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Dakota</v>
      </c>
      <c r="C1" t="str">
        <f>INDEX(About!$G:$G,MATCH(B1,About!$H:$H,0))</f>
        <v>SD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173115421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216142324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205364040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130236471000001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14058403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166312964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192386452000000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214973832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237854760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253876791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267320011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283791457999999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299813488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316007800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33202983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348501280000000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362649757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37679823600000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39094671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405372327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419520804999999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43153732899999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443774584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456461257999999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468698513999999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480715037999999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493124573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505638967000001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518048504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530065027000000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542302282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6.436039781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6.36125607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6.360393763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6.35737567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6.358453561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6.360393763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6.28264037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6.2841494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6.28608962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6.28738308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6.288460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6.29068362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6.29244168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6.294664323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6.296886971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6.298429451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6.298429451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6.298429451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6.298429451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6.298429451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6.298429451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6.291858352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6.28482266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6.278251566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6.27121587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6.26442920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6.25739351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6.250822416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6.24425131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6.237215630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6.230428955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09161853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403458330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58871993999999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735594100000000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872788040000000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207192829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25018740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458881819999998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538527959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587530860000001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66083469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06099010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7276632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757505789999998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791888070000001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2553592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85304177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890962309999999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51581480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14937750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081765589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461900399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076770300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789549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34790029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4070254300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8059602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53632559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627803960000002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700039350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75278899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12049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12049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12049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12049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12049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12049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12049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12049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12049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12049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12049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12049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12049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12049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12049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12049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12049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12049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12049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12049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12049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12049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12049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12049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12049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12049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12049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12049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12049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12049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120492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6096512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53654547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55498280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60095795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6240135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66479813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67449337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67322243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67906578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69067349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70130529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70877142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71428602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72259167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7297287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7323558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7418081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75223606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7675373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78212369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79916669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8122779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8340182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85866852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8811802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900129539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92332780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94738834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9745808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00055353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030452699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24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839999999999999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839999999999999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839999999999999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839999999999999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4499999999999997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4499999999999997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4499999999999997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0599999999999997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0599999999999997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0599999999999997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6700000000000003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6700000000000003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6700000000000003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2799999999999995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2799999999999995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2799999999999995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2799999999999995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8800000000000005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8800000000000005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8800000000000005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4900000000000005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4900000000000005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4900000000000005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900000000000005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1000000000000004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1000000000000004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1000000000000004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7100000000000003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7100000000000003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7100000000000003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3927947779999999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00208092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04165749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06341214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09101637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11782482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14524358999999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17086779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1971621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2405103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2534932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2797677500000003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07460880000000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36092790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6816274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003213799999996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3084970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62196440000000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93559120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52632807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572578500000005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8066815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605241280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629782920000000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654043520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6801397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70677351999999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7344058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762907159999999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792780120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8239391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7.3134932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7.3502537999999992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7.3767116000000008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7.4036155999999992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7.4303601999999996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7.4572641999999995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7.4864092000000007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7.5106260999999994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7.5375300000000006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7.5617468000000007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7.5886508999999991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7.61555480000000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7.6370844999999993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7.6639884999999991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7.6958207000000001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7.7200375000000002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7.7442543000000003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7.7760865999999998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7.8003033999999999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7.8272073999999997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7.8563524999999995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7.8832564000000008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7.9124015000000006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7.939305499999999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9635223000000005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9926674000000003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8.0195714000000001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8.0514035999999997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8.0778614999999998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8.104765500000001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8.1365978000000005E-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489512823647496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512668649114926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509594597666025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48876903150482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49180563145809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499147672036371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518070155434116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524332419648990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530886560810546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535450952688786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539273776380945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543697645839514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54817660597082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552627163367241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557025994572847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561434089218887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5651280033160038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568817681321522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572503130518040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576144239413189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579821234510375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584241934230594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588785337995668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593263700242697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597803128825078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602160210580281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60674035787857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6111658598259389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61567412114279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620146928445244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624551287355310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326924616840</v>
      </c>
      <c r="F27" s="71">
        <f>SUMIFS(F$8:F$19,$C$8:$C$19,$C27,$D$8:$D$19,$D27)/IF($D27="CH4",About!$A$67,IF($D27="N2O",About!$A$69,1))*10^12</f>
        <v>328645693000</v>
      </c>
      <c r="G27" s="71">
        <f>SUMIFS(G$8:G$19,$C$8:$C$19,$C27,$D$8:$D$19,$D27)/IF($D27="CH4",About!$A$67,IF($D27="N2O",About!$A$69,1))*10^12</f>
        <v>328214561639.99994</v>
      </c>
      <c r="H27" s="71">
        <f>SUMIFS(H$8:H$19,$C$8:$C$19,$C27,$D$8:$D$19,$D27)/IF($D27="CH4",About!$A$67,IF($D27="N2O",About!$A$69,1))*10^12</f>
        <v>325209458840.00006</v>
      </c>
      <c r="I27" s="71">
        <f>SUMIFS(I$8:I$19,$C$8:$C$19,$C27,$D$8:$D$19,$D27)/IF($D27="CH4",About!$A$67,IF($D27="N2O",About!$A$69,1))*10^12</f>
        <v>325623361440</v>
      </c>
      <c r="J27" s="71">
        <f>SUMIFS(J$8:J$19,$C$8:$C$19,$C27,$D$8:$D$19,$D27)/IF($D27="CH4",About!$A$67,IF($D27="N2O",About!$A$69,1))*10^12</f>
        <v>326652518560.00006</v>
      </c>
      <c r="K27" s="71">
        <f>SUMIFS(K$8:K$19,$C$8:$C$19,$C27,$D$8:$D$19,$D27)/IF($D27="CH4",About!$A$67,IF($D27="N2O",About!$A$69,1))*10^12</f>
        <v>327695458080.00006</v>
      </c>
      <c r="L27" s="71">
        <f>SUMIFS(L$8:L$19,$C$8:$C$19,$C27,$D$8:$D$19,$D27)/IF($D27="CH4",About!$A$67,IF($D27="N2O",About!$A$69,1))*10^12</f>
        <v>328598953280</v>
      </c>
      <c r="M27" s="71">
        <f>SUMIFS(M$8:M$19,$C$8:$C$19,$C27,$D$8:$D$19,$D27)/IF($D27="CH4",About!$A$67,IF($D27="N2O",About!$A$69,1))*10^12</f>
        <v>329514190439.99994</v>
      </c>
      <c r="N27" s="71">
        <f>SUMIFS(N$8:N$19,$C$8:$C$19,$C27,$D$8:$D$19,$D27)/IF($D27="CH4",About!$A$67,IF($D27="N2O",About!$A$69,1))*10^12</f>
        <v>330155071679.99994</v>
      </c>
      <c r="O27" s="71">
        <f>SUMIFS(O$8:O$19,$C$8:$C$19,$C27,$D$8:$D$19,$D27)/IF($D27="CH4",About!$A$67,IF($D27="N2O",About!$A$69,1))*10^12</f>
        <v>330692800440.00006</v>
      </c>
      <c r="P27" s="71">
        <f>SUMIFS(P$8:P$19,$C$8:$C$19,$C27,$D$8:$D$19,$D27)/IF($D27="CH4",About!$A$67,IF($D27="N2O",About!$A$69,1))*10^12</f>
        <v>331351658319.99994</v>
      </c>
      <c r="Q27" s="71">
        <f>SUMIFS(Q$8:Q$19,$C$8:$C$19,$C27,$D$8:$D$19,$D27)/IF($D27="CH4",About!$A$67,IF($D27="N2O",About!$A$69,1))*10^12</f>
        <v>331992539560</v>
      </c>
      <c r="R27" s="71">
        <f>SUMIFS(R$8:R$19,$C$8:$C$19,$C27,$D$8:$D$19,$D27)/IF($D27="CH4",About!$A$67,IF($D27="N2O",About!$A$69,1))*10^12</f>
        <v>332640312040</v>
      </c>
      <c r="S27" s="71">
        <f>SUMIFS(S$8:S$19,$C$8:$C$19,$C27,$D$8:$D$19,$D27)/IF($D27="CH4",About!$A$67,IF($D27="N2O",About!$A$69,1))*10^12</f>
        <v>333281193280</v>
      </c>
      <c r="T27" s="71">
        <f>SUMIFS(T$8:T$19,$C$8:$C$19,$C27,$D$8:$D$19,$D27)/IF($D27="CH4",About!$A$67,IF($D27="N2O",About!$A$69,1))*10^12</f>
        <v>333940051200.00006</v>
      </c>
      <c r="U27" s="71">
        <f>SUMIFS(U$8:U$19,$C$8:$C$19,$C27,$D$8:$D$19,$D27)/IF($D27="CH4",About!$A$67,IF($D27="N2O",About!$A$69,1))*10^12</f>
        <v>334505990320</v>
      </c>
      <c r="V27" s="71">
        <f>SUMIFS(V$8:V$19,$C$8:$C$19,$C27,$D$8:$D$19,$D27)/IF($D27="CH4",About!$A$67,IF($D27="N2O",About!$A$69,1))*10^12</f>
        <v>335071929440</v>
      </c>
      <c r="W27" s="71">
        <f>SUMIFS(W$8:W$19,$C$8:$C$19,$C27,$D$8:$D$19,$D27)/IF($D27="CH4",About!$A$67,IF($D27="N2O",About!$A$69,1))*10^12</f>
        <v>335637868560</v>
      </c>
      <c r="X27" s="71">
        <f>SUMIFS(X$8:X$19,$C$8:$C$19,$C27,$D$8:$D$19,$D27)/IF($D27="CH4",About!$A$67,IF($D27="N2O",About!$A$69,1))*10^12</f>
        <v>336214893080</v>
      </c>
      <c r="Y27" s="71">
        <f>SUMIFS(Y$8:Y$19,$C$8:$C$19,$C27,$D$8:$D$19,$D27)/IF($D27="CH4",About!$A$67,IF($D27="N2O",About!$A$69,1))*10^12</f>
        <v>336780832200</v>
      </c>
      <c r="Z27" s="71">
        <f>SUMIFS(Z$8:Z$19,$C$8:$C$19,$C27,$D$8:$D$19,$D27)/IF($D27="CH4",About!$A$67,IF($D27="N2O",About!$A$69,1))*10^12</f>
        <v>337261493160</v>
      </c>
      <c r="AA27" s="71">
        <f>SUMIFS(AA$8:AA$19,$C$8:$C$19,$C27,$D$8:$D$19,$D27)/IF($D27="CH4",About!$A$67,IF($D27="N2O",About!$A$69,1))*10^12</f>
        <v>337750983400</v>
      </c>
      <c r="AB27" s="71">
        <f>SUMIFS(AB$8:AB$19,$C$8:$C$19,$C27,$D$8:$D$19,$D27)/IF($D27="CH4",About!$A$67,IF($D27="N2O",About!$A$69,1))*10^12</f>
        <v>338258450319.99994</v>
      </c>
      <c r="AC27" s="71">
        <f>SUMIFS(AC$8:AC$19,$C$8:$C$19,$C27,$D$8:$D$19,$D27)/IF($D27="CH4",About!$A$67,IF($D27="N2O",About!$A$69,1))*10^12</f>
        <v>338747940560</v>
      </c>
      <c r="AD27" s="71">
        <f>SUMIFS(AD$8:AD$19,$C$8:$C$19,$C27,$D$8:$D$19,$D27)/IF($D27="CH4",About!$A$67,IF($D27="N2O",About!$A$69,1))*10^12</f>
        <v>339228601520</v>
      </c>
      <c r="AE27" s="71">
        <f>SUMIFS(AE$8:AE$19,$C$8:$C$19,$C27,$D$8:$D$19,$D27)/IF($D27="CH4",About!$A$67,IF($D27="N2O",About!$A$69,1))*10^12</f>
        <v>339724982960</v>
      </c>
      <c r="AF27" s="71">
        <f>SUMIFS(AF$8:AF$19,$C$8:$C$19,$C27,$D$8:$D$19,$D27)/IF($D27="CH4",About!$A$67,IF($D27="N2O",About!$A$69,1))*10^12</f>
        <v>340225558680.00006</v>
      </c>
      <c r="AG27" s="71">
        <f>SUMIFS(AG$8:AG$19,$C$8:$C$19,$C27,$D$8:$D$19,$D27)/IF($D27="CH4",About!$A$67,IF($D27="N2O",About!$A$69,1))*10^12</f>
        <v>340721940160.00006</v>
      </c>
      <c r="AH27" s="71">
        <f>SUMIFS(AH$8:AH$19,$C$8:$C$19,$C27,$D$8:$D$19,$D27)/IF($D27="CH4",About!$A$67,IF($D27="N2O",About!$A$69,1))*10^12</f>
        <v>341202601080.00006</v>
      </c>
      <c r="AI27" s="71">
        <f>SUMIFS(AI$8:AI$19,$C$8:$C$19,$C27,$D$8:$D$19,$D27)/IF($D27="CH4",About!$A$67,IF($D27="N2O",About!$A$69,1))*10^12</f>
        <v>3416920913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55154495912.751671</v>
      </c>
      <c r="F28" s="71">
        <f>SUMIFS(F$8:F$19,$C$8:$C$19,$C28,$D$8:$D$19,$D28)/IF($D28="CH4",About!$A$67,IF($D28="N2O",About!$A$69,1))*10^12</f>
        <v>54903543879.194633</v>
      </c>
      <c r="G28" s="71">
        <f>SUMIFS(G$8:G$19,$C$8:$C$19,$C28,$D$8:$D$19,$D28)/IF($D28="CH4",About!$A$67,IF($D28="N2O",About!$A$69,1))*10^12</f>
        <v>54900650214.765091</v>
      </c>
      <c r="H28" s="71">
        <f>SUMIFS(H$8:H$19,$C$8:$C$19,$C28,$D$8:$D$19,$D28)/IF($D28="CH4",About!$A$67,IF($D28="N2O",About!$A$69,1))*10^12</f>
        <v>54890522389.261742</v>
      </c>
      <c r="I28" s="71">
        <f>SUMIFS(I$8:I$19,$C$8:$C$19,$C28,$D$8:$D$19,$D28)/IF($D28="CH4",About!$A$67,IF($D28="N2O",About!$A$69,1))*10^12</f>
        <v>54894139469.798653</v>
      </c>
      <c r="J28" s="71">
        <f>SUMIFS(J$8:J$19,$C$8:$C$19,$C28,$D$8:$D$19,$D28)/IF($D28="CH4",About!$A$67,IF($D28="N2O",About!$A$69,1))*10^12</f>
        <v>54900650214.765091</v>
      </c>
      <c r="K28" s="71">
        <f>SUMIFS(K$8:K$19,$C$8:$C$19,$C28,$D$8:$D$19,$D28)/IF($D28="CH4",About!$A$67,IF($D28="N2O",About!$A$69,1))*10^12</f>
        <v>54639732798.657722</v>
      </c>
      <c r="L28" s="71">
        <f>SUMIFS(L$8:L$19,$C$8:$C$19,$C28,$D$8:$D$19,$D28)/IF($D28="CH4",About!$A$67,IF($D28="N2O",About!$A$69,1))*10^12</f>
        <v>54644796711.409393</v>
      </c>
      <c r="M28" s="71">
        <f>SUMIFS(M$8:M$19,$C$8:$C$19,$C28,$D$8:$D$19,$D28)/IF($D28="CH4",About!$A$67,IF($D28="N2O",About!$A$69,1))*10^12</f>
        <v>54651307456.375839</v>
      </c>
      <c r="N28" s="71">
        <f>SUMIFS(N$8:N$19,$C$8:$C$19,$C28,$D$8:$D$19,$D28)/IF($D28="CH4",About!$A$67,IF($D28="N2O",About!$A$69,1))*10^12</f>
        <v>54655647953.020126</v>
      </c>
      <c r="O28" s="71">
        <f>SUMIFS(O$8:O$19,$C$8:$C$19,$C28,$D$8:$D$19,$D28)/IF($D28="CH4",About!$A$67,IF($D28="N2O",About!$A$69,1))*10^12</f>
        <v>54659265033.557045</v>
      </c>
      <c r="P28" s="71">
        <f>SUMIFS(P$8:P$19,$C$8:$C$19,$C28,$D$8:$D$19,$D28)/IF($D28="CH4",About!$A$67,IF($D28="N2O",About!$A$69,1))*10^12</f>
        <v>54666723583.892616</v>
      </c>
      <c r="Q28" s="71">
        <f>SUMIFS(Q$8:Q$19,$C$8:$C$19,$C28,$D$8:$D$19,$D28)/IF($D28="CH4",About!$A$67,IF($D28="N2O",About!$A$69,1))*10^12</f>
        <v>54672623107.382553</v>
      </c>
      <c r="R28" s="71">
        <f>SUMIFS(R$8:R$19,$C$8:$C$19,$C28,$D$8:$D$19,$D28)/IF($D28="CH4",About!$A$67,IF($D28="N2O",About!$A$69,1))*10^12</f>
        <v>54680081624.161072</v>
      </c>
      <c r="S28" s="71">
        <f>SUMIFS(S$8:S$19,$C$8:$C$19,$C28,$D$8:$D$19,$D28)/IF($D28="CH4",About!$A$67,IF($D28="N2O",About!$A$69,1))*10^12</f>
        <v>54687540174.496635</v>
      </c>
      <c r="T28" s="71">
        <f>SUMIFS(T$8:T$19,$C$8:$C$19,$C28,$D$8:$D$19,$D28)/IF($D28="CH4",About!$A$67,IF($D28="N2O",About!$A$69,1))*10^12</f>
        <v>54692716278.523491</v>
      </c>
      <c r="U28" s="71">
        <f>SUMIFS(U$8:U$19,$C$8:$C$19,$C28,$D$8:$D$19,$D28)/IF($D28="CH4",About!$A$67,IF($D28="N2O",About!$A$69,1))*10^12</f>
        <v>54692716278.523491</v>
      </c>
      <c r="V28" s="71">
        <f>SUMIFS(V$8:V$19,$C$8:$C$19,$C28,$D$8:$D$19,$D28)/IF($D28="CH4",About!$A$67,IF($D28="N2O",About!$A$69,1))*10^12</f>
        <v>54692716278.523491</v>
      </c>
      <c r="W28" s="71">
        <f>SUMIFS(W$8:W$19,$C$8:$C$19,$C28,$D$8:$D$19,$D28)/IF($D28="CH4",About!$A$67,IF($D28="N2O",About!$A$69,1))*10^12</f>
        <v>54692716278.523491</v>
      </c>
      <c r="X28" s="71">
        <f>SUMIFS(X$8:X$19,$C$8:$C$19,$C28,$D$8:$D$19,$D28)/IF($D28="CH4",About!$A$67,IF($D28="N2O",About!$A$69,1))*10^12</f>
        <v>54692716278.523491</v>
      </c>
      <c r="Y28" s="71">
        <f>SUMIFS(Y$8:Y$19,$C$8:$C$19,$C28,$D$8:$D$19,$D28)/IF($D28="CH4",About!$A$67,IF($D28="N2O",About!$A$69,1))*10^12</f>
        <v>54692716278.523491</v>
      </c>
      <c r="Z28" s="71">
        <f>SUMIFS(Z$8:Z$19,$C$8:$C$19,$C28,$D$8:$D$19,$D28)/IF($D28="CH4",About!$A$67,IF($D28="N2O",About!$A$69,1))*10^12</f>
        <v>54670665614.093956</v>
      </c>
      <c r="AA28" s="71">
        <f>SUMIFS(AA$8:AA$19,$C$8:$C$19,$C28,$D$8:$D$19,$D28)/IF($D28="CH4",About!$A$67,IF($D28="N2O",About!$A$69,1))*10^12</f>
        <v>54647055922.818794</v>
      </c>
      <c r="AB28" s="71">
        <f>SUMIFS(AB$8:AB$19,$C$8:$C$19,$C28,$D$8:$D$19,$D28)/IF($D28="CH4",About!$A$67,IF($D28="N2O",About!$A$69,1))*10^12</f>
        <v>54625005258.389259</v>
      </c>
      <c r="AC28" s="71">
        <f>SUMIFS(AC$8:AC$19,$C$8:$C$19,$C28,$D$8:$D$19,$D28)/IF($D28="CH4",About!$A$67,IF($D28="N2O",About!$A$69,1))*10^12</f>
        <v>54601395567.114098</v>
      </c>
      <c r="AD28" s="71">
        <f>SUMIFS(AD$8:AD$19,$C$8:$C$19,$C28,$D$8:$D$19,$D28)/IF($D28="CH4",About!$A$67,IF($D28="N2O",About!$A$69,1))*10^12</f>
        <v>54578621486.577179</v>
      </c>
      <c r="AE28" s="71">
        <f>SUMIFS(AE$8:AE$19,$C$8:$C$19,$C28,$D$8:$D$19,$D28)/IF($D28="CH4",About!$A$67,IF($D28="N2O",About!$A$69,1))*10^12</f>
        <v>54555011795.30201</v>
      </c>
      <c r="AF28" s="71">
        <f>SUMIFS(AF$8:AF$19,$C$8:$C$19,$C28,$D$8:$D$19,$D28)/IF($D28="CH4",About!$A$67,IF($D28="N2O",About!$A$69,1))*10^12</f>
        <v>54532961130.872475</v>
      </c>
      <c r="AG28" s="71">
        <f>SUMIFS(AG$8:AG$19,$C$8:$C$19,$C28,$D$8:$D$19,$D28)/IF($D28="CH4",About!$A$67,IF($D28="N2O",About!$A$69,1))*10^12</f>
        <v>54510910466.442947</v>
      </c>
      <c r="AH28" s="71">
        <f>SUMIFS(AH$8:AH$19,$C$8:$C$19,$C28,$D$8:$D$19,$D28)/IF($D28="CH4",About!$A$67,IF($D28="N2O",About!$A$69,1))*10^12</f>
        <v>54487300775.167778</v>
      </c>
      <c r="AI28" s="71">
        <f>SUMIFS(AI$8:AI$19,$C$8:$C$19,$C28,$D$8:$D$19,$D28)/IF($D28="CH4",About!$A$67,IF($D28="N2O",About!$A$69,1))*10^12</f>
        <v>54464526694.630875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09161853000</v>
      </c>
      <c r="F29" s="71">
        <f>SUMIFS(F$8:F$19,$C$8:$C$19,$C29,$D$8:$D$19,$D29)/IF($D29="CH4",About!$A$67,IF($D29="N2O",About!$A$69,1))*10^12</f>
        <v>640345833000</v>
      </c>
      <c r="G29" s="71">
        <f>SUMIFS(G$8:G$19,$C$8:$C$19,$C29,$D$8:$D$19,$D29)/IF($D29="CH4",About!$A$67,IF($D29="N2O",About!$A$69,1))*10^12</f>
        <v>658871994000</v>
      </c>
      <c r="H29" s="71">
        <f>SUMIFS(H$8:H$19,$C$8:$C$19,$C29,$D$8:$D$19,$D29)/IF($D29="CH4",About!$A$67,IF($D29="N2O",About!$A$69,1))*10^12</f>
        <v>673559410000.00012</v>
      </c>
      <c r="I29" s="71">
        <f>SUMIFS(I$8:I$19,$C$8:$C$19,$C29,$D$8:$D$19,$D29)/IF($D29="CH4",About!$A$67,IF($D29="N2O",About!$A$69,1))*10^12</f>
        <v>687278804000.00012</v>
      </c>
      <c r="J29" s="71">
        <f>SUMIFS(J$8:J$19,$C$8:$C$19,$C29,$D$8:$D$19,$D29)/IF($D29="CH4",About!$A$67,IF($D29="N2O",About!$A$69,1))*10^12</f>
        <v>720719283000</v>
      </c>
      <c r="K29" s="71">
        <f>SUMIFS(K$8:K$19,$C$8:$C$19,$C29,$D$8:$D$19,$D29)/IF($D29="CH4",About!$A$67,IF($D29="N2O",About!$A$69,1))*10^12</f>
        <v>725018741000</v>
      </c>
      <c r="L29" s="71">
        <f>SUMIFS(L$8:L$19,$C$8:$C$19,$C29,$D$8:$D$19,$D29)/IF($D29="CH4",About!$A$67,IF($D29="N2O",About!$A$69,1))*10^12</f>
        <v>745888181999.99988</v>
      </c>
      <c r="M29" s="71">
        <f>SUMIFS(M$8:M$19,$C$8:$C$19,$C29,$D$8:$D$19,$D29)/IF($D29="CH4",About!$A$67,IF($D29="N2O",About!$A$69,1))*10^12</f>
        <v>753852796000</v>
      </c>
      <c r="N29" s="71">
        <f>SUMIFS(N$8:N$19,$C$8:$C$19,$C29,$D$8:$D$19,$D29)/IF($D29="CH4",About!$A$67,IF($D29="N2O",About!$A$69,1))*10^12</f>
        <v>758753086000.00012</v>
      </c>
      <c r="O29" s="71">
        <f>SUMIFS(O$8:O$19,$C$8:$C$19,$C29,$D$8:$D$19,$D29)/IF($D29="CH4",About!$A$67,IF($D29="N2O",About!$A$69,1))*10^12</f>
        <v>766083469000</v>
      </c>
      <c r="P29" s="71">
        <f>SUMIFS(P$8:P$19,$C$8:$C$19,$C29,$D$8:$D$19,$D29)/IF($D29="CH4",About!$A$67,IF($D29="N2O",About!$A$69,1))*10^12</f>
        <v>770609901000</v>
      </c>
      <c r="Q29" s="71">
        <f>SUMIFS(Q$8:Q$19,$C$8:$C$19,$C29,$D$8:$D$19,$D29)/IF($D29="CH4",About!$A$67,IF($D29="N2O",About!$A$69,1))*10^12</f>
        <v>772766324000</v>
      </c>
      <c r="R29" s="71">
        <f>SUMIFS(R$8:R$19,$C$8:$C$19,$C29,$D$8:$D$19,$D29)/IF($D29="CH4",About!$A$67,IF($D29="N2O",About!$A$69,1))*10^12</f>
        <v>775750578999.99988</v>
      </c>
      <c r="S29" s="71">
        <f>SUMIFS(S$8:S$19,$C$8:$C$19,$C29,$D$8:$D$19,$D29)/IF($D29="CH4",About!$A$67,IF($D29="N2O",About!$A$69,1))*10^12</f>
        <v>779188807000.00012</v>
      </c>
      <c r="T29" s="71">
        <f>SUMIFS(T$8:T$19,$C$8:$C$19,$C29,$D$8:$D$19,$D29)/IF($D29="CH4",About!$A$67,IF($D29="N2O",About!$A$69,1))*10^12</f>
        <v>782553592000.00012</v>
      </c>
      <c r="U29" s="71">
        <f>SUMIFS(U$8:U$19,$C$8:$C$19,$C29,$D$8:$D$19,$D29)/IF($D29="CH4",About!$A$67,IF($D29="N2O",About!$A$69,1))*10^12</f>
        <v>785304178000</v>
      </c>
      <c r="V29" s="71">
        <f>SUMIFS(V$8:V$19,$C$8:$C$19,$C29,$D$8:$D$19,$D29)/IF($D29="CH4",About!$A$67,IF($D29="N2O",About!$A$69,1))*10^12</f>
        <v>789096230999.99988</v>
      </c>
      <c r="W29" s="71">
        <f>SUMIFS(W$8:W$19,$C$8:$C$19,$C29,$D$8:$D$19,$D29)/IF($D29="CH4",About!$A$67,IF($D29="N2O",About!$A$69,1))*10^12</f>
        <v>795158148000.00012</v>
      </c>
      <c r="X29" s="71">
        <f>SUMIFS(X$8:X$19,$C$8:$C$19,$C29,$D$8:$D$19,$D29)/IF($D29="CH4",About!$A$67,IF($D29="N2O",About!$A$69,1))*10^12</f>
        <v>801493775000.00012</v>
      </c>
      <c r="Y29" s="71">
        <f>SUMIFS(Y$8:Y$19,$C$8:$C$19,$C29,$D$8:$D$19,$D29)/IF($D29="CH4",About!$A$67,IF($D29="N2O",About!$A$69,1))*10^12</f>
        <v>808176559000</v>
      </c>
      <c r="Z29" s="71">
        <f>SUMIFS(Z$8:Z$19,$C$8:$C$19,$C29,$D$8:$D$19,$D29)/IF($D29="CH4",About!$A$67,IF($D29="N2O",About!$A$69,1))*10^12</f>
        <v>814619004000</v>
      </c>
      <c r="AA29" s="71">
        <f>SUMIFS(AA$8:AA$19,$C$8:$C$19,$C29,$D$8:$D$19,$D29)/IF($D29="CH4",About!$A$67,IF($D29="N2O",About!$A$69,1))*10^12</f>
        <v>820767703000</v>
      </c>
      <c r="AB29" s="71">
        <f>SUMIFS(AB$8:AB$19,$C$8:$C$19,$C29,$D$8:$D$19,$D29)/IF($D29="CH4",About!$A$67,IF($D29="N2O",About!$A$69,1))*10^12</f>
        <v>826789550000</v>
      </c>
      <c r="AC29" s="71">
        <f>SUMIFS(AC$8:AC$19,$C$8:$C$19,$C29,$D$8:$D$19,$D29)/IF($D29="CH4",About!$A$67,IF($D29="N2O",About!$A$69,1))*10^12</f>
        <v>833479002999.99988</v>
      </c>
      <c r="AD29" s="71">
        <f>SUMIFS(AD$8:AD$19,$C$8:$C$19,$C29,$D$8:$D$19,$D29)/IF($D29="CH4",About!$A$67,IF($D29="N2O",About!$A$69,1))*10^12</f>
        <v>840702543000</v>
      </c>
      <c r="AE29" s="71">
        <f>SUMIFS(AE$8:AE$19,$C$8:$C$19,$C29,$D$8:$D$19,$D29)/IF($D29="CH4",About!$A$67,IF($D29="N2O",About!$A$69,1))*10^12</f>
        <v>848059603000</v>
      </c>
      <c r="AF29" s="71">
        <f>SUMIFS(AF$8:AF$19,$C$8:$C$19,$C29,$D$8:$D$19,$D29)/IF($D29="CH4",About!$A$67,IF($D29="N2O",About!$A$69,1))*10^12</f>
        <v>855363256000</v>
      </c>
      <c r="AG29" s="71">
        <f>SUMIFS(AG$8:AG$19,$C$8:$C$19,$C29,$D$8:$D$19,$D29)/IF($D29="CH4",About!$A$67,IF($D29="N2O",About!$A$69,1))*10^12</f>
        <v>862780396000.00024</v>
      </c>
      <c r="AH29" s="71">
        <f>SUMIFS(AH$8:AH$19,$C$8:$C$19,$C29,$D$8:$D$19,$D29)/IF($D29="CH4",About!$A$67,IF($D29="N2O",About!$A$69,1))*10^12</f>
        <v>870003935000.00012</v>
      </c>
      <c r="AI29" s="71">
        <f>SUMIFS(AI$8:AI$19,$C$8:$C$19,$C29,$D$8:$D$19,$D29)/IF($D29="CH4",About!$A$67,IF($D29="N2O",About!$A$69,1))*10^12</f>
        <v>877527890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7600412.751677856</v>
      </c>
      <c r="F30" s="71">
        <f>SUMIFS(F$8:F$19,$C$8:$C$19,$C30,$D$8:$D$19,$D30)/IF($D30="CH4",About!$A$67,IF($D30="N2O",About!$A$69,1))*10^12</f>
        <v>37600412.751677856</v>
      </c>
      <c r="G30" s="71">
        <f>SUMIFS(G$8:G$19,$C$8:$C$19,$C30,$D$8:$D$19,$D30)/IF($D30="CH4",About!$A$67,IF($D30="N2O",About!$A$69,1))*10^12</f>
        <v>37600412.751677856</v>
      </c>
      <c r="H30" s="71">
        <f>SUMIFS(H$8:H$19,$C$8:$C$19,$C30,$D$8:$D$19,$D30)/IF($D30="CH4",About!$A$67,IF($D30="N2O",About!$A$69,1))*10^12</f>
        <v>37600412.751677856</v>
      </c>
      <c r="I30" s="71">
        <f>SUMIFS(I$8:I$19,$C$8:$C$19,$C30,$D$8:$D$19,$D30)/IF($D30="CH4",About!$A$67,IF($D30="N2O",About!$A$69,1))*10^12</f>
        <v>37600412.751677856</v>
      </c>
      <c r="J30" s="71">
        <f>SUMIFS(J$8:J$19,$C$8:$C$19,$C30,$D$8:$D$19,$D30)/IF($D30="CH4",About!$A$67,IF($D30="N2O",About!$A$69,1))*10^12</f>
        <v>37600412.751677856</v>
      </c>
      <c r="K30" s="71">
        <f>SUMIFS(K$8:K$19,$C$8:$C$19,$C30,$D$8:$D$19,$D30)/IF($D30="CH4",About!$A$67,IF($D30="N2O",About!$A$69,1))*10^12</f>
        <v>37600412.751677856</v>
      </c>
      <c r="L30" s="71">
        <f>SUMIFS(L$8:L$19,$C$8:$C$19,$C30,$D$8:$D$19,$D30)/IF($D30="CH4",About!$A$67,IF($D30="N2O",About!$A$69,1))*10^12</f>
        <v>37600412.751677856</v>
      </c>
      <c r="M30" s="71">
        <f>SUMIFS(M$8:M$19,$C$8:$C$19,$C30,$D$8:$D$19,$D30)/IF($D30="CH4",About!$A$67,IF($D30="N2O",About!$A$69,1))*10^12</f>
        <v>37600412.751677856</v>
      </c>
      <c r="N30" s="71">
        <f>SUMIFS(N$8:N$19,$C$8:$C$19,$C30,$D$8:$D$19,$D30)/IF($D30="CH4",About!$A$67,IF($D30="N2O",About!$A$69,1))*10^12</f>
        <v>37600412.751677856</v>
      </c>
      <c r="O30" s="71">
        <f>SUMIFS(O$8:O$19,$C$8:$C$19,$C30,$D$8:$D$19,$D30)/IF($D30="CH4",About!$A$67,IF($D30="N2O",About!$A$69,1))*10^12</f>
        <v>37600412.751677856</v>
      </c>
      <c r="P30" s="71">
        <f>SUMIFS(P$8:P$19,$C$8:$C$19,$C30,$D$8:$D$19,$D30)/IF($D30="CH4",About!$A$67,IF($D30="N2O",About!$A$69,1))*10^12</f>
        <v>37600412.751677856</v>
      </c>
      <c r="Q30" s="71">
        <f>SUMIFS(Q$8:Q$19,$C$8:$C$19,$C30,$D$8:$D$19,$D30)/IF($D30="CH4",About!$A$67,IF($D30="N2O",About!$A$69,1))*10^12</f>
        <v>37600412.751677856</v>
      </c>
      <c r="R30" s="71">
        <f>SUMIFS(R$8:R$19,$C$8:$C$19,$C30,$D$8:$D$19,$D30)/IF($D30="CH4",About!$A$67,IF($D30="N2O",About!$A$69,1))*10^12</f>
        <v>37600412.751677856</v>
      </c>
      <c r="S30" s="71">
        <f>SUMIFS(S$8:S$19,$C$8:$C$19,$C30,$D$8:$D$19,$D30)/IF($D30="CH4",About!$A$67,IF($D30="N2O",About!$A$69,1))*10^12</f>
        <v>37600412.751677856</v>
      </c>
      <c r="T30" s="71">
        <f>SUMIFS(T$8:T$19,$C$8:$C$19,$C30,$D$8:$D$19,$D30)/IF($D30="CH4",About!$A$67,IF($D30="N2O",About!$A$69,1))*10^12</f>
        <v>37600412.751677856</v>
      </c>
      <c r="U30" s="71">
        <f>SUMIFS(U$8:U$19,$C$8:$C$19,$C30,$D$8:$D$19,$D30)/IF($D30="CH4",About!$A$67,IF($D30="N2O",About!$A$69,1))*10^12</f>
        <v>37600412.751677856</v>
      </c>
      <c r="V30" s="71">
        <f>SUMIFS(V$8:V$19,$C$8:$C$19,$C30,$D$8:$D$19,$D30)/IF($D30="CH4",About!$A$67,IF($D30="N2O",About!$A$69,1))*10^12</f>
        <v>37600412.751677856</v>
      </c>
      <c r="W30" s="71">
        <f>SUMIFS(W$8:W$19,$C$8:$C$19,$C30,$D$8:$D$19,$D30)/IF($D30="CH4",About!$A$67,IF($D30="N2O",About!$A$69,1))*10^12</f>
        <v>37600412.751677856</v>
      </c>
      <c r="X30" s="71">
        <f>SUMIFS(X$8:X$19,$C$8:$C$19,$C30,$D$8:$D$19,$D30)/IF($D30="CH4",About!$A$67,IF($D30="N2O",About!$A$69,1))*10^12</f>
        <v>37600412.751677856</v>
      </c>
      <c r="Y30" s="71">
        <f>SUMIFS(Y$8:Y$19,$C$8:$C$19,$C30,$D$8:$D$19,$D30)/IF($D30="CH4",About!$A$67,IF($D30="N2O",About!$A$69,1))*10^12</f>
        <v>37600412.751677856</v>
      </c>
      <c r="Z30" s="71">
        <f>SUMIFS(Z$8:Z$19,$C$8:$C$19,$C30,$D$8:$D$19,$D30)/IF($D30="CH4",About!$A$67,IF($D30="N2O",About!$A$69,1))*10^12</f>
        <v>37600412.751677856</v>
      </c>
      <c r="AA30" s="71">
        <f>SUMIFS(AA$8:AA$19,$C$8:$C$19,$C30,$D$8:$D$19,$D30)/IF($D30="CH4",About!$A$67,IF($D30="N2O",About!$A$69,1))*10^12</f>
        <v>37600412.751677856</v>
      </c>
      <c r="AB30" s="71">
        <f>SUMIFS(AB$8:AB$19,$C$8:$C$19,$C30,$D$8:$D$19,$D30)/IF($D30="CH4",About!$A$67,IF($D30="N2O",About!$A$69,1))*10^12</f>
        <v>37600412.751677856</v>
      </c>
      <c r="AC30" s="71">
        <f>SUMIFS(AC$8:AC$19,$C$8:$C$19,$C30,$D$8:$D$19,$D30)/IF($D30="CH4",About!$A$67,IF($D30="N2O",About!$A$69,1))*10^12</f>
        <v>37600412.751677856</v>
      </c>
      <c r="AD30" s="71">
        <f>SUMIFS(AD$8:AD$19,$C$8:$C$19,$C30,$D$8:$D$19,$D30)/IF($D30="CH4",About!$A$67,IF($D30="N2O",About!$A$69,1))*10^12</f>
        <v>37600412.751677856</v>
      </c>
      <c r="AE30" s="71">
        <f>SUMIFS(AE$8:AE$19,$C$8:$C$19,$C30,$D$8:$D$19,$D30)/IF($D30="CH4",About!$A$67,IF($D30="N2O",About!$A$69,1))*10^12</f>
        <v>37600412.751677856</v>
      </c>
      <c r="AF30" s="71">
        <f>SUMIFS(AF$8:AF$19,$C$8:$C$19,$C30,$D$8:$D$19,$D30)/IF($D30="CH4",About!$A$67,IF($D30="N2O",About!$A$69,1))*10^12</f>
        <v>37600412.751677856</v>
      </c>
      <c r="AG30" s="71">
        <f>SUMIFS(AG$8:AG$19,$C$8:$C$19,$C30,$D$8:$D$19,$D30)/IF($D30="CH4",About!$A$67,IF($D30="N2O",About!$A$69,1))*10^12</f>
        <v>37600412.751677856</v>
      </c>
      <c r="AH30" s="71">
        <f>SUMIFS(AH$8:AH$19,$C$8:$C$19,$C30,$D$8:$D$19,$D30)/IF($D30="CH4",About!$A$67,IF($D30="N2O",About!$A$69,1))*10^12</f>
        <v>37600412.751677856</v>
      </c>
      <c r="AI30" s="71">
        <f>SUMIFS(AI$8:AI$19,$C$8:$C$19,$C30,$D$8:$D$19,$D30)/IF($D30="CH4",About!$A$67,IF($D30="N2O",About!$A$69,1))*10^12</f>
        <v>37600412.751677856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438604920</v>
      </c>
      <c r="F32" s="71">
        <f>SUMIFS(F$8:F$19,$C$8:$C$19,$C32,$D$8:$D$19,$D32)/IF($D32="CH4",About!$A$67,IF($D32="N2O",About!$A$69,1))*10^12</f>
        <v>10146181880</v>
      </c>
      <c r="G32" s="71">
        <f>SUMIFS(G$8:G$19,$C$8:$C$19,$C32,$D$8:$D$19,$D32)/IF($D32="CH4",About!$A$67,IF($D32="N2O",About!$A$69,1))*10^12</f>
        <v>10219931240</v>
      </c>
      <c r="H32" s="71">
        <f>SUMIFS(H$8:H$19,$C$8:$C$19,$C32,$D$8:$D$19,$D32)/IF($D32="CH4",About!$A$67,IF($D32="N2O",About!$A$69,1))*10^12</f>
        <v>10403831800</v>
      </c>
      <c r="I32" s="71">
        <f>SUMIFS(I$8:I$19,$C$8:$C$19,$C32,$D$8:$D$19,$D32)/IF($D32="CH4",About!$A$67,IF($D32="N2O",About!$A$69,1))*10^12</f>
        <v>10496054280</v>
      </c>
      <c r="J32" s="71">
        <f>SUMIFS(J$8:J$19,$C$8:$C$19,$C32,$D$8:$D$19,$D32)/IF($D32="CH4",About!$A$67,IF($D32="N2O",About!$A$69,1))*10^12</f>
        <v>10659192520.000002</v>
      </c>
      <c r="K32" s="71">
        <f>SUMIFS(K$8:K$19,$C$8:$C$19,$C32,$D$8:$D$19,$D32)/IF($D32="CH4",About!$A$67,IF($D32="N2O",About!$A$69,1))*10^12</f>
        <v>10697973480.000002</v>
      </c>
      <c r="L32" s="71">
        <f>SUMIFS(L$8:L$19,$C$8:$C$19,$C32,$D$8:$D$19,$D32)/IF($D32="CH4",About!$A$67,IF($D32="N2O",About!$A$69,1))*10^12</f>
        <v>10692889720.000002</v>
      </c>
      <c r="M32" s="71">
        <f>SUMIFS(M$8:M$19,$C$8:$C$19,$C32,$D$8:$D$19,$D32)/IF($D32="CH4",About!$A$67,IF($D32="N2O",About!$A$69,1))*10^12</f>
        <v>10716263120</v>
      </c>
      <c r="N32" s="71">
        <f>SUMIFS(N$8:N$19,$C$8:$C$19,$C32,$D$8:$D$19,$D32)/IF($D32="CH4",About!$A$67,IF($D32="N2O",About!$A$69,1))*10^12</f>
        <v>10762694000</v>
      </c>
      <c r="O32" s="71">
        <f>SUMIFS(O$8:O$19,$C$8:$C$19,$C32,$D$8:$D$19,$D32)/IF($D32="CH4",About!$A$67,IF($D32="N2O",About!$A$69,1))*10^12</f>
        <v>10805221160</v>
      </c>
      <c r="P32" s="71">
        <f>SUMIFS(P$8:P$19,$C$8:$C$19,$C32,$D$8:$D$19,$D32)/IF($D32="CH4",About!$A$67,IF($D32="N2O",About!$A$69,1))*10^12</f>
        <v>10835085720</v>
      </c>
      <c r="Q32" s="71">
        <f>SUMIFS(Q$8:Q$19,$C$8:$C$19,$C32,$D$8:$D$19,$D32)/IF($D32="CH4",About!$A$67,IF($D32="N2O",About!$A$69,1))*10^12</f>
        <v>10857144120</v>
      </c>
      <c r="R32" s="71">
        <f>SUMIFS(R$8:R$19,$C$8:$C$19,$C32,$D$8:$D$19,$D32)/IF($D32="CH4",About!$A$67,IF($D32="N2O",About!$A$69,1))*10^12</f>
        <v>10890366680.000002</v>
      </c>
      <c r="S32" s="71">
        <f>SUMIFS(S$8:S$19,$C$8:$C$19,$C32,$D$8:$D$19,$D32)/IF($D32="CH4",About!$A$67,IF($D32="N2O",About!$A$69,1))*10^12</f>
        <v>10918915000</v>
      </c>
      <c r="T32" s="71">
        <f>SUMIFS(T$8:T$19,$C$8:$C$19,$C32,$D$8:$D$19,$D32)/IF($D32="CH4",About!$A$67,IF($D32="N2O",About!$A$69,1))*10^12</f>
        <v>10929423400</v>
      </c>
      <c r="U32" s="71">
        <f>SUMIFS(U$8:U$19,$C$8:$C$19,$C32,$D$8:$D$19,$D32)/IF($D32="CH4",About!$A$67,IF($D32="N2O",About!$A$69,1))*10^12</f>
        <v>10967232560</v>
      </c>
      <c r="V32" s="71">
        <f>SUMIFS(V$8:V$19,$C$8:$C$19,$C32,$D$8:$D$19,$D32)/IF($D32="CH4",About!$A$67,IF($D32="N2O",About!$A$69,1))*10^12</f>
        <v>11008944240</v>
      </c>
      <c r="W32" s="71">
        <f>SUMIFS(W$8:W$19,$C$8:$C$19,$C32,$D$8:$D$19,$D32)/IF($D32="CH4",About!$A$67,IF($D32="N2O",About!$A$69,1))*10^12</f>
        <v>11070149320</v>
      </c>
      <c r="X32" s="71">
        <f>SUMIFS(X$8:X$19,$C$8:$C$19,$C32,$D$8:$D$19,$D32)/IF($D32="CH4",About!$A$67,IF($D32="N2O",About!$A$69,1))*10^12</f>
        <v>11128494760.000002</v>
      </c>
      <c r="Y32" s="71">
        <f>SUMIFS(Y$8:Y$19,$C$8:$C$19,$C32,$D$8:$D$19,$D32)/IF($D32="CH4",About!$A$67,IF($D32="N2O",About!$A$69,1))*10^12</f>
        <v>11196666800</v>
      </c>
      <c r="Z32" s="71">
        <f>SUMIFS(Z$8:Z$19,$C$8:$C$19,$C32,$D$8:$D$19,$D32)/IF($D32="CH4",About!$A$67,IF($D32="N2O",About!$A$69,1))*10^12</f>
        <v>11249111720</v>
      </c>
      <c r="AA32" s="71">
        <f>SUMIFS(AA$8:AA$19,$C$8:$C$19,$C32,$D$8:$D$19,$D32)/IF($D32="CH4",About!$A$67,IF($D32="N2O",About!$A$69,1))*10^12</f>
        <v>11336072920</v>
      </c>
      <c r="AB32" s="71">
        <f>SUMIFS(AB$8:AB$19,$C$8:$C$19,$C32,$D$8:$D$19,$D32)/IF($D32="CH4",About!$A$67,IF($D32="N2O",About!$A$69,1))*10^12</f>
        <v>11434674119.999998</v>
      </c>
      <c r="AC32" s="71">
        <f>SUMIFS(AC$8:AC$19,$C$8:$C$19,$C32,$D$8:$D$19,$D32)/IF($D32="CH4",About!$A$67,IF($D32="N2O",About!$A$69,1))*10^12</f>
        <v>11524721080</v>
      </c>
      <c r="AD32" s="71">
        <f>SUMIFS(AD$8:AD$19,$C$8:$C$19,$C32,$D$8:$D$19,$D32)/IF($D32="CH4",About!$A$67,IF($D32="N2O",About!$A$69,1))*10^12</f>
        <v>11600518160</v>
      </c>
      <c r="AE32" s="71">
        <f>SUMIFS(AE$8:AE$19,$C$8:$C$19,$C32,$D$8:$D$19,$D32)/IF($D32="CH4",About!$A$67,IF($D32="N2O",About!$A$69,1))*10^12</f>
        <v>11693311200</v>
      </c>
      <c r="AF32" s="71">
        <f>SUMIFS(AF$8:AF$19,$C$8:$C$19,$C32,$D$8:$D$19,$D32)/IF($D32="CH4",About!$A$67,IF($D32="N2O",About!$A$69,1))*10^12</f>
        <v>11789553360</v>
      </c>
      <c r="AG32" s="71">
        <f>SUMIFS(AG$8:AG$19,$C$8:$C$19,$C32,$D$8:$D$19,$D32)/IF($D32="CH4",About!$A$67,IF($D32="N2O",About!$A$69,1))*10^12</f>
        <v>11898323240</v>
      </c>
      <c r="AH32" s="71">
        <f>SUMIFS(AH$8:AH$19,$C$8:$C$19,$C32,$D$8:$D$19,$D32)/IF($D32="CH4",About!$A$67,IF($D32="N2O",About!$A$69,1))*10^12</f>
        <v>12002214120</v>
      </c>
      <c r="AI32" s="71">
        <f>SUMIFS(AI$8:AI$19,$C$8:$C$19,$C32,$D$8:$D$19,$D32)/IF($D32="CH4",About!$A$67,IF($D32="N2O",About!$A$69,1))*10^12</f>
        <v>12121810799.999998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8724.83221476511</v>
      </c>
      <c r="F33" s="71">
        <f>SUMIFS(F$8:F$19,$C$8:$C$19,$C33,$D$8:$D$19,$D33)/IF($D33="CH4",About!$A$67,IF($D33="N2O",About!$A$69,1))*10^12</f>
        <v>128859.06040268455</v>
      </c>
      <c r="G33" s="71">
        <f>SUMIFS(G$8:G$19,$C$8:$C$19,$C33,$D$8:$D$19,$D33)/IF($D33="CH4",About!$A$67,IF($D33="N2O",About!$A$69,1))*10^12</f>
        <v>128859.06040268455</v>
      </c>
      <c r="H33" s="71">
        <f>SUMIFS(H$8:H$19,$C$8:$C$19,$C33,$D$8:$D$19,$D33)/IF($D33="CH4",About!$A$67,IF($D33="N2O",About!$A$69,1))*10^12</f>
        <v>128859.06040268455</v>
      </c>
      <c r="I33" s="71">
        <f>SUMIFS(I$8:I$19,$C$8:$C$19,$C33,$D$8:$D$19,$D33)/IF($D33="CH4",About!$A$67,IF($D33="N2O",About!$A$69,1))*10^12</f>
        <v>128859.06040268455</v>
      </c>
      <c r="J33" s="71">
        <f>SUMIFS(J$8:J$19,$C$8:$C$19,$C33,$D$8:$D$19,$D33)/IF($D33="CH4",About!$A$67,IF($D33="N2O",About!$A$69,1))*10^12</f>
        <v>149328.85906040267</v>
      </c>
      <c r="K33" s="71">
        <f>SUMIFS(K$8:K$19,$C$8:$C$19,$C33,$D$8:$D$19,$D33)/IF($D33="CH4",About!$A$67,IF($D33="N2O",About!$A$69,1))*10^12</f>
        <v>149328.85906040267</v>
      </c>
      <c r="L33" s="71">
        <f>SUMIFS(L$8:L$19,$C$8:$C$19,$C33,$D$8:$D$19,$D33)/IF($D33="CH4",About!$A$67,IF($D33="N2O",About!$A$69,1))*10^12</f>
        <v>149328.85906040267</v>
      </c>
      <c r="M33" s="71">
        <f>SUMIFS(M$8:M$19,$C$8:$C$19,$C33,$D$8:$D$19,$D33)/IF($D33="CH4",About!$A$67,IF($D33="N2O",About!$A$69,1))*10^12</f>
        <v>169798.65771812081</v>
      </c>
      <c r="N33" s="71">
        <f>SUMIFS(N$8:N$19,$C$8:$C$19,$C33,$D$8:$D$19,$D33)/IF($D33="CH4",About!$A$67,IF($D33="N2O",About!$A$69,1))*10^12</f>
        <v>169798.65771812081</v>
      </c>
      <c r="O33" s="71">
        <f>SUMIFS(O$8:O$19,$C$8:$C$19,$C33,$D$8:$D$19,$D33)/IF($D33="CH4",About!$A$67,IF($D33="N2O",About!$A$69,1))*10^12</f>
        <v>169798.65771812081</v>
      </c>
      <c r="P33" s="71">
        <f>SUMIFS(P$8:P$19,$C$8:$C$19,$C33,$D$8:$D$19,$D33)/IF($D33="CH4",About!$A$67,IF($D33="N2O",About!$A$69,1))*10^12</f>
        <v>190268.45637583893</v>
      </c>
      <c r="Q33" s="71">
        <f>SUMIFS(Q$8:Q$19,$C$8:$C$19,$C33,$D$8:$D$19,$D33)/IF($D33="CH4",About!$A$67,IF($D33="N2O",About!$A$69,1))*10^12</f>
        <v>190268.45637583893</v>
      </c>
      <c r="R33" s="71">
        <f>SUMIFS(R$8:R$19,$C$8:$C$19,$C33,$D$8:$D$19,$D33)/IF($D33="CH4",About!$A$67,IF($D33="N2O",About!$A$69,1))*10^12</f>
        <v>190268.45637583893</v>
      </c>
      <c r="S33" s="71">
        <f>SUMIFS(S$8:S$19,$C$8:$C$19,$C33,$D$8:$D$19,$D33)/IF($D33="CH4",About!$A$67,IF($D33="N2O",About!$A$69,1))*10^12</f>
        <v>210738.25503355701</v>
      </c>
      <c r="T33" s="71">
        <f>SUMIFS(T$8:T$19,$C$8:$C$19,$C33,$D$8:$D$19,$D33)/IF($D33="CH4",About!$A$67,IF($D33="N2O",About!$A$69,1))*10^12</f>
        <v>210738.25503355701</v>
      </c>
      <c r="U33" s="71">
        <f>SUMIFS(U$8:U$19,$C$8:$C$19,$C33,$D$8:$D$19,$D33)/IF($D33="CH4",About!$A$67,IF($D33="N2O",About!$A$69,1))*10^12</f>
        <v>210738.25503355701</v>
      </c>
      <c r="V33" s="71">
        <f>SUMIFS(V$8:V$19,$C$8:$C$19,$C33,$D$8:$D$19,$D33)/IF($D33="CH4",About!$A$67,IF($D33="N2O",About!$A$69,1))*10^12</f>
        <v>210738.25503355701</v>
      </c>
      <c r="W33" s="71">
        <f>SUMIFS(W$8:W$19,$C$8:$C$19,$C33,$D$8:$D$19,$D33)/IF($D33="CH4",About!$A$67,IF($D33="N2O",About!$A$69,1))*10^12</f>
        <v>230872.48322147652</v>
      </c>
      <c r="X33" s="71">
        <f>SUMIFS(X$8:X$19,$C$8:$C$19,$C33,$D$8:$D$19,$D33)/IF($D33="CH4",About!$A$67,IF($D33="N2O",About!$A$69,1))*10^12</f>
        <v>230872.48322147652</v>
      </c>
      <c r="Y33" s="71">
        <f>SUMIFS(Y$8:Y$19,$C$8:$C$19,$C33,$D$8:$D$19,$D33)/IF($D33="CH4",About!$A$67,IF($D33="N2O",About!$A$69,1))*10^12</f>
        <v>230872.48322147652</v>
      </c>
      <c r="Z33" s="71">
        <f>SUMIFS(Z$8:Z$19,$C$8:$C$19,$C33,$D$8:$D$19,$D33)/IF($D33="CH4",About!$A$67,IF($D33="N2O",About!$A$69,1))*10^12</f>
        <v>251342.28187919466</v>
      </c>
      <c r="AA33" s="71">
        <f>SUMIFS(AA$8:AA$19,$C$8:$C$19,$C33,$D$8:$D$19,$D33)/IF($D33="CH4",About!$A$67,IF($D33="N2O",About!$A$69,1))*10^12</f>
        <v>251342.28187919466</v>
      </c>
      <c r="AB33" s="71">
        <f>SUMIFS(AB$8:AB$19,$C$8:$C$19,$C33,$D$8:$D$19,$D33)/IF($D33="CH4",About!$A$67,IF($D33="N2O",About!$A$69,1))*10^12</f>
        <v>251342.28187919466</v>
      </c>
      <c r="AC33" s="71">
        <f>SUMIFS(AC$8:AC$19,$C$8:$C$19,$C33,$D$8:$D$19,$D33)/IF($D33="CH4",About!$A$67,IF($D33="N2O",About!$A$69,1))*10^12</f>
        <v>251342.28187919466</v>
      </c>
      <c r="AD33" s="71">
        <f>SUMIFS(AD$8:AD$19,$C$8:$C$19,$C33,$D$8:$D$19,$D33)/IF($D33="CH4",About!$A$67,IF($D33="N2O",About!$A$69,1))*10^12</f>
        <v>271812.08053691278</v>
      </c>
      <c r="AE33" s="71">
        <f>SUMIFS(AE$8:AE$19,$C$8:$C$19,$C33,$D$8:$D$19,$D33)/IF($D33="CH4",About!$A$67,IF($D33="N2O",About!$A$69,1))*10^12</f>
        <v>271812.08053691278</v>
      </c>
      <c r="AF33" s="71">
        <f>SUMIFS(AF$8:AF$19,$C$8:$C$19,$C33,$D$8:$D$19,$D33)/IF($D33="CH4",About!$A$67,IF($D33="N2O",About!$A$69,1))*10^12</f>
        <v>271812.08053691278</v>
      </c>
      <c r="AG33" s="71">
        <f>SUMIFS(AG$8:AG$19,$C$8:$C$19,$C33,$D$8:$D$19,$D33)/IF($D33="CH4",About!$A$67,IF($D33="N2O",About!$A$69,1))*10^12</f>
        <v>292281.87919463089</v>
      </c>
      <c r="AH33" s="71">
        <f>SUMIFS(AH$8:AH$19,$C$8:$C$19,$C33,$D$8:$D$19,$D33)/IF($D33="CH4",About!$A$67,IF($D33="N2O",About!$A$69,1))*10^12</f>
        <v>292281.87919463089</v>
      </c>
      <c r="AI33" s="71">
        <f>SUMIFS(AI$8:AI$19,$C$8:$C$19,$C33,$D$8:$D$19,$D33)/IF($D33="CH4",About!$A$67,IF($D33="N2O",About!$A$69,1))*10^12</f>
        <v>292281.8791946308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711791119.999998</v>
      </c>
      <c r="F37" s="71">
        <f>SUMIFS(F$8:F$19,$C$8:$C$19,$C37,$D$8:$D$19,$D37)/IF($D37="CH4",About!$A$67,IF($D37="N2O",About!$A$69,1))*10^12</f>
        <v>16008323680.000002</v>
      </c>
      <c r="G37" s="71">
        <f>SUMIFS(G$8:G$19,$C$8:$C$19,$C37,$D$8:$D$19,$D37)/IF($D37="CH4",About!$A$67,IF($D37="N2O",About!$A$69,1))*10^12</f>
        <v>16166630000.000002</v>
      </c>
      <c r="H37" s="71">
        <f>SUMIFS(H$8:H$19,$C$8:$C$19,$C37,$D$8:$D$19,$D37)/IF($D37="CH4",About!$A$67,IF($D37="N2O",About!$A$69,1))*10^12</f>
        <v>16253648560</v>
      </c>
      <c r="I37" s="71">
        <f>SUMIFS(I$8:I$19,$C$8:$C$19,$C37,$D$8:$D$19,$D37)/IF($D37="CH4",About!$A$67,IF($D37="N2O",About!$A$69,1))*10^12</f>
        <v>16364065480.000002</v>
      </c>
      <c r="J37" s="71">
        <f>SUMIFS(J$8:J$19,$C$8:$C$19,$C37,$D$8:$D$19,$D37)/IF($D37="CH4",About!$A$67,IF($D37="N2O",About!$A$69,1))*10^12</f>
        <v>16471299280</v>
      </c>
      <c r="K37" s="71">
        <f>SUMIFS(K$8:K$19,$C$8:$C$19,$C37,$D$8:$D$19,$D37)/IF($D37="CH4",About!$A$67,IF($D37="N2O",About!$A$69,1))*10^12</f>
        <v>16580974359.999996</v>
      </c>
      <c r="L37" s="71">
        <f>SUMIFS(L$8:L$19,$C$8:$C$19,$C37,$D$8:$D$19,$D37)/IF($D37="CH4",About!$A$67,IF($D37="N2O",About!$A$69,1))*10^12</f>
        <v>16683471200.000002</v>
      </c>
      <c r="M37" s="71">
        <f>SUMIFS(M$8:M$19,$C$8:$C$19,$C37,$D$8:$D$19,$D37)/IF($D37="CH4",About!$A$67,IF($D37="N2O",About!$A$69,1))*10^12</f>
        <v>16788648520.000002</v>
      </c>
      <c r="N37" s="71">
        <f>SUMIFS(N$8:N$19,$C$8:$C$19,$C37,$D$8:$D$19,$D37)/IF($D37="CH4",About!$A$67,IF($D37="N2O",About!$A$69,1))*10^12</f>
        <v>16896204120.000002</v>
      </c>
      <c r="O37" s="71">
        <f>SUMIFS(O$8:O$19,$C$8:$C$19,$C37,$D$8:$D$19,$D37)/IF($D37="CH4",About!$A$67,IF($D37="N2O",About!$A$69,1))*10^12</f>
        <v>17013973160.000002</v>
      </c>
      <c r="P37" s="71">
        <f>SUMIFS(P$8:P$19,$C$8:$C$19,$C37,$D$8:$D$19,$D37)/IF($D37="CH4",About!$A$67,IF($D37="N2O",About!$A$69,1))*10^12</f>
        <v>17119071000</v>
      </c>
      <c r="Q37" s="71">
        <f>SUMIFS(Q$8:Q$19,$C$8:$C$19,$C37,$D$8:$D$19,$D37)/IF($D37="CH4",About!$A$67,IF($D37="N2O",About!$A$69,1))*10^12</f>
        <v>17229843520</v>
      </c>
      <c r="R37" s="71">
        <f>SUMIFS(R$8:R$19,$C$8:$C$19,$C37,$D$8:$D$19,$D37)/IF($D37="CH4",About!$A$67,IF($D37="N2O",About!$A$69,1))*10^12</f>
        <v>17344371160</v>
      </c>
      <c r="S37" s="71">
        <f>SUMIFS(S$8:S$19,$C$8:$C$19,$C37,$D$8:$D$19,$D37)/IF($D37="CH4",About!$A$67,IF($D37="N2O",About!$A$69,1))*10^12</f>
        <v>17472650960</v>
      </c>
      <c r="T37" s="71">
        <f>SUMIFS(T$8:T$19,$C$8:$C$19,$C37,$D$8:$D$19,$D37)/IF($D37="CH4",About!$A$67,IF($D37="N2O",About!$A$69,1))*10^12</f>
        <v>17601285520</v>
      </c>
      <c r="U37" s="71">
        <f>SUMIFS(U$8:U$19,$C$8:$C$19,$C37,$D$8:$D$19,$D37)/IF($D37="CH4",About!$A$67,IF($D37="N2O",About!$A$69,1))*10^12</f>
        <v>17723398840</v>
      </c>
      <c r="V37" s="71">
        <f>SUMIFS(V$8:V$19,$C$8:$C$19,$C37,$D$8:$D$19,$D37)/IF($D37="CH4",About!$A$67,IF($D37="N2O",About!$A$69,1))*10^12</f>
        <v>17848785760</v>
      </c>
      <c r="W37" s="71">
        <f>SUMIFS(W$8:W$19,$C$8:$C$19,$C37,$D$8:$D$19,$D37)/IF($D37="CH4",About!$A$67,IF($D37="N2O",About!$A$69,1))*10^12</f>
        <v>17974236480.000004</v>
      </c>
      <c r="X37" s="71">
        <f>SUMIFS(X$8:X$19,$C$8:$C$19,$C37,$D$8:$D$19,$D37)/IF($D37="CH4",About!$A$67,IF($D37="N2O",About!$A$69,1))*10^12</f>
        <v>18105312280</v>
      </c>
      <c r="Y37" s="71">
        <f>SUMIFS(Y$8:Y$19,$C$8:$C$19,$C37,$D$8:$D$19,$D37)/IF($D37="CH4",About!$A$67,IF($D37="N2O",About!$A$69,1))*10^12</f>
        <v>18229031400</v>
      </c>
      <c r="Z37" s="71">
        <f>SUMIFS(Z$8:Z$19,$C$8:$C$19,$C37,$D$8:$D$19,$D37)/IF($D37="CH4",About!$A$67,IF($D37="N2O",About!$A$69,1))*10^12</f>
        <v>18322672640</v>
      </c>
      <c r="AA37" s="71">
        <f>SUMIFS(AA$8:AA$19,$C$8:$C$19,$C37,$D$8:$D$19,$D37)/IF($D37="CH4",About!$A$67,IF($D37="N2O",About!$A$69,1))*10^12</f>
        <v>18420965120</v>
      </c>
      <c r="AB37" s="71">
        <f>SUMIFS(AB$8:AB$19,$C$8:$C$19,$C37,$D$8:$D$19,$D37)/IF($D37="CH4",About!$A$67,IF($D37="N2O",About!$A$69,1))*10^12</f>
        <v>18519131680.000004</v>
      </c>
      <c r="AC37" s="71">
        <f>SUMIFS(AC$8:AC$19,$C$8:$C$19,$C37,$D$8:$D$19,$D37)/IF($D37="CH4",About!$A$67,IF($D37="N2O",About!$A$69,1))*10^12</f>
        <v>18616174080.000004</v>
      </c>
      <c r="AD37" s="71">
        <f>SUMIFS(AD$8:AD$19,$C$8:$C$19,$C37,$D$8:$D$19,$D37)/IF($D37="CH4",About!$A$67,IF($D37="N2O",About!$A$69,1))*10^12</f>
        <v>18720558960</v>
      </c>
      <c r="AE37" s="71">
        <f>SUMIFS(AE$8:AE$19,$C$8:$C$19,$C37,$D$8:$D$19,$D37)/IF($D37="CH4",About!$A$67,IF($D37="N2O",About!$A$69,1))*10^12</f>
        <v>18827094080</v>
      </c>
      <c r="AF37" s="71">
        <f>SUMIFS(AF$8:AF$19,$C$8:$C$19,$C37,$D$8:$D$19,$D37)/IF($D37="CH4",About!$A$67,IF($D37="N2O",About!$A$69,1))*10^12</f>
        <v>18937623440</v>
      </c>
      <c r="AG37" s="71">
        <f>SUMIFS(AG$8:AG$19,$C$8:$C$19,$C37,$D$8:$D$19,$D37)/IF($D37="CH4",About!$A$67,IF($D37="N2O",About!$A$69,1))*10^12</f>
        <v>19051628640</v>
      </c>
      <c r="AH37" s="71">
        <f>SUMIFS(AH$8:AH$19,$C$8:$C$19,$C37,$D$8:$D$19,$D37)/IF($D37="CH4",About!$A$67,IF($D37="N2O",About!$A$69,1))*10^12</f>
        <v>19171120480</v>
      </c>
      <c r="AI37" s="71">
        <f>SUMIFS(AI$8:AI$19,$C$8:$C$19,$C37,$D$8:$D$19,$D37)/IF($D37="CH4",About!$A$67,IF($D37="N2O",About!$A$69,1))*10^12</f>
        <v>1929575676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45419234.89932886</v>
      </c>
      <c r="F38" s="71">
        <f>SUMIFS(F$8:F$19,$C$8:$C$19,$C38,$D$8:$D$19,$D38)/IF($D38="CH4",About!$A$67,IF($D38="N2O",About!$A$69,1))*10^12</f>
        <v>246652812.0805369</v>
      </c>
      <c r="G38" s="71">
        <f>SUMIFS(G$8:G$19,$C$8:$C$19,$C38,$D$8:$D$19,$D38)/IF($D38="CH4",About!$A$67,IF($D38="N2O",About!$A$69,1))*10^12</f>
        <v>247540657.71812084</v>
      </c>
      <c r="H38" s="71">
        <f>SUMIFS(H$8:H$19,$C$8:$C$19,$C38,$D$8:$D$19,$D38)/IF($D38="CH4",About!$A$67,IF($D38="N2O",About!$A$69,1))*10^12</f>
        <v>248443476.51006708</v>
      </c>
      <c r="I38" s="71">
        <f>SUMIFS(I$8:I$19,$C$8:$C$19,$C38,$D$8:$D$19,$D38)/IF($D38="CH4",About!$A$67,IF($D38="N2O",About!$A$69,1))*10^12</f>
        <v>249340946.30872482</v>
      </c>
      <c r="J38" s="71">
        <f>SUMIFS(J$8:J$19,$C$8:$C$19,$C38,$D$8:$D$19,$D38)/IF($D38="CH4",About!$A$67,IF($D38="N2O",About!$A$69,1))*10^12</f>
        <v>250243765.10067111</v>
      </c>
      <c r="K38" s="71">
        <f>SUMIFS(K$8:K$19,$C$8:$C$19,$C38,$D$8:$D$19,$D38)/IF($D38="CH4",About!$A$67,IF($D38="N2O",About!$A$69,1))*10^12</f>
        <v>251221785.23489934</v>
      </c>
      <c r="L38" s="71">
        <f>SUMIFS(L$8:L$19,$C$8:$C$19,$C38,$D$8:$D$19,$D38)/IF($D38="CH4",About!$A$67,IF($D38="N2O",About!$A$69,1))*10^12</f>
        <v>252034432.88590604</v>
      </c>
      <c r="M38" s="71">
        <f>SUMIFS(M$8:M$19,$C$8:$C$19,$C38,$D$8:$D$19,$D38)/IF($D38="CH4",About!$A$67,IF($D38="N2O",About!$A$69,1))*10^12</f>
        <v>252937248.3221477</v>
      </c>
      <c r="N38" s="71">
        <f>SUMIFS(N$8:N$19,$C$8:$C$19,$C38,$D$8:$D$19,$D38)/IF($D38="CH4",About!$A$67,IF($D38="N2O",About!$A$69,1))*10^12</f>
        <v>253749892.61744967</v>
      </c>
      <c r="O38" s="71">
        <f>SUMIFS(O$8:O$19,$C$8:$C$19,$C38,$D$8:$D$19,$D38)/IF($D38="CH4",About!$A$67,IF($D38="N2O",About!$A$69,1))*10^12</f>
        <v>254652714.76510063</v>
      </c>
      <c r="P38" s="71">
        <f>SUMIFS(P$8:P$19,$C$8:$C$19,$C38,$D$8:$D$19,$D38)/IF($D38="CH4",About!$A$67,IF($D38="N2O",About!$A$69,1))*10^12</f>
        <v>255555530.20134228</v>
      </c>
      <c r="Q38" s="71">
        <f>SUMIFS(Q$8:Q$19,$C$8:$C$19,$C38,$D$8:$D$19,$D38)/IF($D38="CH4",About!$A$67,IF($D38="N2O",About!$A$69,1))*10^12</f>
        <v>256278003.35570469</v>
      </c>
      <c r="R38" s="71">
        <f>SUMIFS(R$8:R$19,$C$8:$C$19,$C38,$D$8:$D$19,$D38)/IF($D38="CH4",About!$A$67,IF($D38="N2O",About!$A$69,1))*10^12</f>
        <v>257180822.14765099</v>
      </c>
      <c r="S38" s="71">
        <f>SUMIFS(S$8:S$19,$C$8:$C$19,$C38,$D$8:$D$19,$D38)/IF($D38="CH4",About!$A$67,IF($D38="N2O",About!$A$69,1))*10^12</f>
        <v>258249016.7785235</v>
      </c>
      <c r="T38" s="71">
        <f>SUMIFS(T$8:T$19,$C$8:$C$19,$C38,$D$8:$D$19,$D38)/IF($D38="CH4",About!$A$67,IF($D38="N2O",About!$A$69,1))*10^12</f>
        <v>259061661.07382551</v>
      </c>
      <c r="U38" s="71">
        <f>SUMIFS(U$8:U$19,$C$8:$C$19,$C38,$D$8:$D$19,$D38)/IF($D38="CH4",About!$A$67,IF($D38="N2O",About!$A$69,1))*10^12</f>
        <v>259874305.36912751</v>
      </c>
      <c r="V38" s="71">
        <f>SUMIFS(V$8:V$19,$C$8:$C$19,$C38,$D$8:$D$19,$D38)/IF($D38="CH4",About!$A$67,IF($D38="N2O",About!$A$69,1))*10^12</f>
        <v>260942503.35570467</v>
      </c>
      <c r="W38" s="71">
        <f>SUMIFS(W$8:W$19,$C$8:$C$19,$C38,$D$8:$D$19,$D38)/IF($D38="CH4",About!$A$67,IF($D38="N2O",About!$A$69,1))*10^12</f>
        <v>261755147.65100673</v>
      </c>
      <c r="X38" s="71">
        <f>SUMIFS(X$8:X$19,$C$8:$C$19,$C38,$D$8:$D$19,$D38)/IF($D38="CH4",About!$A$67,IF($D38="N2O",About!$A$69,1))*10^12</f>
        <v>262657966.44295302</v>
      </c>
      <c r="Y38" s="71">
        <f>SUMIFS(Y$8:Y$19,$C$8:$C$19,$C38,$D$8:$D$19,$D38)/IF($D38="CH4",About!$A$67,IF($D38="N2O",About!$A$69,1))*10^12</f>
        <v>263635989.93288592</v>
      </c>
      <c r="Z38" s="71">
        <f>SUMIFS(Z$8:Z$19,$C$8:$C$19,$C38,$D$8:$D$19,$D38)/IF($D38="CH4",About!$A$67,IF($D38="N2O",About!$A$69,1))*10^12</f>
        <v>264538805.36912754</v>
      </c>
      <c r="AA38" s="71">
        <f>SUMIFS(AA$8:AA$19,$C$8:$C$19,$C38,$D$8:$D$19,$D38)/IF($D38="CH4",About!$A$67,IF($D38="N2O",About!$A$69,1))*10^12</f>
        <v>265516828.85906041</v>
      </c>
      <c r="AB38" s="71">
        <f>SUMIFS(AB$8:AB$19,$C$8:$C$19,$C38,$D$8:$D$19,$D38)/IF($D38="CH4",About!$A$67,IF($D38="N2O",About!$A$69,1))*10^12</f>
        <v>266419647.65100667</v>
      </c>
      <c r="AC38" s="71">
        <f>SUMIFS(AC$8:AC$19,$C$8:$C$19,$C38,$D$8:$D$19,$D38)/IF($D38="CH4",About!$A$67,IF($D38="N2O",About!$A$69,1))*10^12</f>
        <v>267232291.94630876</v>
      </c>
      <c r="AD38" s="71">
        <f>SUMIFS(AD$8:AD$19,$C$8:$C$19,$C38,$D$8:$D$19,$D38)/IF($D38="CH4",About!$A$67,IF($D38="N2O",About!$A$69,1))*10^12</f>
        <v>268210315.43624166</v>
      </c>
      <c r="AE38" s="71">
        <f>SUMIFS(AE$8:AE$19,$C$8:$C$19,$C38,$D$8:$D$19,$D38)/IF($D38="CH4",About!$A$67,IF($D38="N2O",About!$A$69,1))*10^12</f>
        <v>269113134.22818792</v>
      </c>
      <c r="AF38" s="71">
        <f>SUMIFS(AF$8:AF$19,$C$8:$C$19,$C38,$D$8:$D$19,$D38)/IF($D38="CH4",About!$A$67,IF($D38="N2O",About!$A$69,1))*10^12</f>
        <v>270181328.85906041</v>
      </c>
      <c r="AG38" s="71">
        <f>SUMIFS(AG$8:AG$19,$C$8:$C$19,$C38,$D$8:$D$19,$D38)/IF($D38="CH4",About!$A$67,IF($D38="N2O",About!$A$69,1))*10^12</f>
        <v>271069177.85234898</v>
      </c>
      <c r="AH38" s="71">
        <f>SUMIFS(AH$8:AH$19,$C$8:$C$19,$C38,$D$8:$D$19,$D38)/IF($D38="CH4",About!$A$67,IF($D38="N2O",About!$A$69,1))*10^12</f>
        <v>271971996.64429533</v>
      </c>
      <c r="AI38" s="71">
        <f>SUMIFS(AI$8:AI$19,$C$8:$C$19,$C38,$D$8:$D$19,$D38)/IF($D38="CH4",About!$A$67,IF($D38="N2O",About!$A$69,1))*10^12</f>
        <v>273040194.63087249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72126604124.89996</v>
      </c>
      <c r="F42" s="19">
        <f>$E42</f>
        <v>272126604124.89996</v>
      </c>
      <c r="G42" s="19">
        <f t="shared" ref="G42:AI51" si="0">$E42</f>
        <v>272126604124.89996</v>
      </c>
      <c r="H42" s="19">
        <f t="shared" si="0"/>
        <v>272126604124.89996</v>
      </c>
      <c r="I42" s="19">
        <f t="shared" si="0"/>
        <v>272126604124.89996</v>
      </c>
      <c r="J42" s="19">
        <f t="shared" si="0"/>
        <v>272126604124.89996</v>
      </c>
      <c r="K42" s="19">
        <f t="shared" si="0"/>
        <v>272126604124.89996</v>
      </c>
      <c r="L42" s="19">
        <f t="shared" si="0"/>
        <v>272126604124.89996</v>
      </c>
      <c r="M42" s="19">
        <f t="shared" si="0"/>
        <v>272126604124.89996</v>
      </c>
      <c r="N42" s="19">
        <f t="shared" si="0"/>
        <v>272126604124.89996</v>
      </c>
      <c r="O42" s="19">
        <f t="shared" si="0"/>
        <v>272126604124.89996</v>
      </c>
      <c r="P42" s="19">
        <f t="shared" si="0"/>
        <v>272126604124.89996</v>
      </c>
      <c r="Q42" s="19">
        <f t="shared" si="0"/>
        <v>272126604124.89996</v>
      </c>
      <c r="R42" s="19">
        <f t="shared" si="0"/>
        <v>272126604124.89996</v>
      </c>
      <c r="S42" s="19">
        <f t="shared" si="0"/>
        <v>272126604124.89996</v>
      </c>
      <c r="T42" s="19">
        <f t="shared" si="0"/>
        <v>272126604124.89996</v>
      </c>
      <c r="U42" s="19">
        <f t="shared" si="0"/>
        <v>272126604124.89996</v>
      </c>
      <c r="V42" s="19">
        <f t="shared" si="0"/>
        <v>272126604124.89996</v>
      </c>
      <c r="W42" s="19">
        <f t="shared" si="0"/>
        <v>272126604124.89996</v>
      </c>
      <c r="X42" s="19">
        <f t="shared" si="0"/>
        <v>272126604124.89996</v>
      </c>
      <c r="Y42" s="19">
        <f t="shared" si="0"/>
        <v>272126604124.89996</v>
      </c>
      <c r="Z42" s="19">
        <f t="shared" si="0"/>
        <v>272126604124.89996</v>
      </c>
      <c r="AA42" s="19">
        <f t="shared" si="0"/>
        <v>272126604124.89996</v>
      </c>
      <c r="AB42" s="19">
        <f t="shared" si="0"/>
        <v>272126604124.89996</v>
      </c>
      <c r="AC42" s="19">
        <f t="shared" si="0"/>
        <v>272126604124.89996</v>
      </c>
      <c r="AD42" s="19">
        <f t="shared" si="0"/>
        <v>272126604124.89996</v>
      </c>
      <c r="AE42" s="19">
        <f t="shared" si="0"/>
        <v>272126604124.89996</v>
      </c>
      <c r="AF42" s="19">
        <f t="shared" si="0"/>
        <v>272126604124.89996</v>
      </c>
      <c r="AG42" s="19">
        <f t="shared" si="0"/>
        <v>272126604124.89996</v>
      </c>
      <c r="AH42" s="19">
        <f t="shared" si="0"/>
        <v>272126604124.89996</v>
      </c>
      <c r="AI42" s="19">
        <f t="shared" si="0"/>
        <v>272126604124.89996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366947239579.29999</v>
      </c>
      <c r="F43" s="19">
        <f t="shared" ref="F43:U51" si="2">$E43</f>
        <v>366947239579.29999</v>
      </c>
      <c r="G43" s="19">
        <f t="shared" si="2"/>
        <v>366947239579.29999</v>
      </c>
      <c r="H43" s="19">
        <f t="shared" si="2"/>
        <v>366947239579.29999</v>
      </c>
      <c r="I43" s="19">
        <f t="shared" si="2"/>
        <v>366947239579.29999</v>
      </c>
      <c r="J43" s="19">
        <f t="shared" si="2"/>
        <v>366947239579.29999</v>
      </c>
      <c r="K43" s="19">
        <f t="shared" si="2"/>
        <v>366947239579.29999</v>
      </c>
      <c r="L43" s="19">
        <f t="shared" si="2"/>
        <v>366947239579.29999</v>
      </c>
      <c r="M43" s="19">
        <f t="shared" si="2"/>
        <v>366947239579.29999</v>
      </c>
      <c r="N43" s="19">
        <f t="shared" si="2"/>
        <v>366947239579.29999</v>
      </c>
      <c r="O43" s="19">
        <f t="shared" si="2"/>
        <v>366947239579.29999</v>
      </c>
      <c r="P43" s="19">
        <f t="shared" si="2"/>
        <v>366947239579.29999</v>
      </c>
      <c r="Q43" s="19">
        <f t="shared" si="2"/>
        <v>366947239579.29999</v>
      </c>
      <c r="R43" s="19">
        <f t="shared" si="2"/>
        <v>366947239579.29999</v>
      </c>
      <c r="S43" s="19">
        <f t="shared" si="2"/>
        <v>366947239579.29999</v>
      </c>
      <c r="T43" s="19">
        <f t="shared" si="2"/>
        <v>366947239579.29999</v>
      </c>
      <c r="U43" s="19">
        <f t="shared" si="2"/>
        <v>366947239579.29999</v>
      </c>
      <c r="V43" s="19">
        <f t="shared" si="0"/>
        <v>366947239579.29999</v>
      </c>
      <c r="W43" s="19">
        <f t="shared" si="0"/>
        <v>366947239579.29999</v>
      </c>
      <c r="X43" s="19">
        <f t="shared" si="0"/>
        <v>366947239579.29999</v>
      </c>
      <c r="Y43" s="19">
        <f t="shared" si="0"/>
        <v>366947239579.29999</v>
      </c>
      <c r="Z43" s="19">
        <f t="shared" si="0"/>
        <v>366947239579.29999</v>
      </c>
      <c r="AA43" s="19">
        <f t="shared" si="0"/>
        <v>366947239579.29999</v>
      </c>
      <c r="AB43" s="19">
        <f t="shared" si="0"/>
        <v>366947239579.29999</v>
      </c>
      <c r="AC43" s="19">
        <f t="shared" si="0"/>
        <v>366947239579.29999</v>
      </c>
      <c r="AD43" s="19">
        <f t="shared" si="0"/>
        <v>366947239579.29999</v>
      </c>
      <c r="AE43" s="19">
        <f t="shared" si="0"/>
        <v>366947239579.29999</v>
      </c>
      <c r="AF43" s="19">
        <f t="shared" si="0"/>
        <v>366947239579.29999</v>
      </c>
      <c r="AG43" s="19">
        <f t="shared" si="0"/>
        <v>366947239579.29999</v>
      </c>
      <c r="AH43" s="19">
        <f t="shared" si="0"/>
        <v>366947239579.29999</v>
      </c>
      <c r="AI43" s="19">
        <f t="shared" si="0"/>
        <v>366947239579.29999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89440726753.20001</v>
      </c>
      <c r="F44" s="19">
        <f t="shared" si="2"/>
        <v>289440726753.20001</v>
      </c>
      <c r="G44" s="19">
        <f t="shared" si="0"/>
        <v>289440726753.20001</v>
      </c>
      <c r="H44" s="19">
        <f t="shared" si="0"/>
        <v>289440726753.20001</v>
      </c>
      <c r="I44" s="19">
        <f t="shared" si="0"/>
        <v>289440726753.20001</v>
      </c>
      <c r="J44" s="19">
        <f t="shared" si="0"/>
        <v>289440726753.20001</v>
      </c>
      <c r="K44" s="19">
        <f t="shared" si="0"/>
        <v>289440726753.20001</v>
      </c>
      <c r="L44" s="19">
        <f t="shared" si="0"/>
        <v>289440726753.20001</v>
      </c>
      <c r="M44" s="19">
        <f t="shared" si="0"/>
        <v>289440726753.20001</v>
      </c>
      <c r="N44" s="19">
        <f t="shared" si="0"/>
        <v>289440726753.20001</v>
      </c>
      <c r="O44" s="19">
        <f t="shared" si="0"/>
        <v>289440726753.20001</v>
      </c>
      <c r="P44" s="19">
        <f t="shared" si="0"/>
        <v>289440726753.20001</v>
      </c>
      <c r="Q44" s="19">
        <f t="shared" si="0"/>
        <v>289440726753.20001</v>
      </c>
      <c r="R44" s="19">
        <f t="shared" si="0"/>
        <v>289440726753.20001</v>
      </c>
      <c r="S44" s="19">
        <f t="shared" si="0"/>
        <v>289440726753.20001</v>
      </c>
      <c r="T44" s="19">
        <f t="shared" si="0"/>
        <v>289440726753.20001</v>
      </c>
      <c r="U44" s="19">
        <f t="shared" si="0"/>
        <v>289440726753.20001</v>
      </c>
      <c r="V44" s="19">
        <f t="shared" si="0"/>
        <v>289440726753.20001</v>
      </c>
      <c r="W44" s="19">
        <f t="shared" si="0"/>
        <v>289440726753.20001</v>
      </c>
      <c r="X44" s="19">
        <f t="shared" si="0"/>
        <v>289440726753.20001</v>
      </c>
      <c r="Y44" s="19">
        <f t="shared" si="0"/>
        <v>289440726753.20001</v>
      </c>
      <c r="Z44" s="19">
        <f t="shared" si="0"/>
        <v>289440726753.20001</v>
      </c>
      <c r="AA44" s="19">
        <f t="shared" si="0"/>
        <v>289440726753.20001</v>
      </c>
      <c r="AB44" s="19">
        <f t="shared" si="0"/>
        <v>289440726753.20001</v>
      </c>
      <c r="AC44" s="19">
        <f t="shared" si="0"/>
        <v>289440726753.20001</v>
      </c>
      <c r="AD44" s="19">
        <f t="shared" si="0"/>
        <v>289440726753.20001</v>
      </c>
      <c r="AE44" s="19">
        <f t="shared" si="0"/>
        <v>289440726753.20001</v>
      </c>
      <c r="AF44" s="19">
        <f t="shared" si="0"/>
        <v>289440726753.20001</v>
      </c>
      <c r="AG44" s="19">
        <f t="shared" si="0"/>
        <v>289440726753.20001</v>
      </c>
      <c r="AH44" s="19">
        <f t="shared" si="0"/>
        <v>289440726753.20001</v>
      </c>
      <c r="AI44" s="19">
        <f t="shared" si="0"/>
        <v>289440726753.20001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72723175478.699997</v>
      </c>
      <c r="F48" s="19">
        <f t="shared" si="2"/>
        <v>72723175478.699997</v>
      </c>
      <c r="G48" s="19">
        <f t="shared" si="0"/>
        <v>72723175478.699997</v>
      </c>
      <c r="H48" s="19">
        <f t="shared" si="0"/>
        <v>72723175478.699997</v>
      </c>
      <c r="I48" s="19">
        <f t="shared" si="0"/>
        <v>72723175478.699997</v>
      </c>
      <c r="J48" s="19">
        <f t="shared" si="0"/>
        <v>72723175478.699997</v>
      </c>
      <c r="K48" s="19">
        <f t="shared" si="0"/>
        <v>72723175478.699997</v>
      </c>
      <c r="L48" s="19">
        <f t="shared" si="0"/>
        <v>72723175478.699997</v>
      </c>
      <c r="M48" s="19">
        <f t="shared" si="0"/>
        <v>72723175478.699997</v>
      </c>
      <c r="N48" s="19">
        <f t="shared" si="0"/>
        <v>72723175478.699997</v>
      </c>
      <c r="O48" s="19">
        <f t="shared" si="0"/>
        <v>72723175478.699997</v>
      </c>
      <c r="P48" s="19">
        <f t="shared" si="0"/>
        <v>72723175478.699997</v>
      </c>
      <c r="Q48" s="19">
        <f t="shared" si="0"/>
        <v>72723175478.699997</v>
      </c>
      <c r="R48" s="19">
        <f t="shared" si="0"/>
        <v>72723175478.699997</v>
      </c>
      <c r="S48" s="19">
        <f t="shared" si="0"/>
        <v>72723175478.699997</v>
      </c>
      <c r="T48" s="19">
        <f t="shared" si="0"/>
        <v>72723175478.699997</v>
      </c>
      <c r="U48" s="19">
        <f t="shared" si="0"/>
        <v>72723175478.699997</v>
      </c>
      <c r="V48" s="19">
        <f t="shared" si="0"/>
        <v>72723175478.699997</v>
      </c>
      <c r="W48" s="19">
        <f t="shared" si="0"/>
        <v>72723175478.699997</v>
      </c>
      <c r="X48" s="19">
        <f t="shared" si="0"/>
        <v>72723175478.699997</v>
      </c>
      <c r="Y48" s="19">
        <f t="shared" si="0"/>
        <v>72723175478.699997</v>
      </c>
      <c r="Z48" s="19">
        <f t="shared" si="0"/>
        <v>72723175478.699997</v>
      </c>
      <c r="AA48" s="19">
        <f t="shared" si="0"/>
        <v>72723175478.699997</v>
      </c>
      <c r="AB48" s="19">
        <f t="shared" si="0"/>
        <v>72723175478.699997</v>
      </c>
      <c r="AC48" s="19">
        <f t="shared" si="0"/>
        <v>72723175478.699997</v>
      </c>
      <c r="AD48" s="19">
        <f t="shared" si="0"/>
        <v>72723175478.699997</v>
      </c>
      <c r="AE48" s="19">
        <f t="shared" si="0"/>
        <v>72723175478.699997</v>
      </c>
      <c r="AF48" s="19">
        <f t="shared" si="0"/>
        <v>72723175478.699997</v>
      </c>
      <c r="AG48" s="19">
        <f t="shared" si="0"/>
        <v>72723175478.699997</v>
      </c>
      <c r="AH48" s="19">
        <f t="shared" si="0"/>
        <v>72723175478.699997</v>
      </c>
      <c r="AI48" s="19">
        <f t="shared" si="0"/>
        <v>72723175478.699997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326924616840</v>
      </c>
      <c r="F55" s="19">
        <f t="shared" si="4"/>
        <v>328645693000</v>
      </c>
      <c r="G55" s="19">
        <f t="shared" si="4"/>
        <v>328214561639.99994</v>
      </c>
      <c r="H55" s="19">
        <f t="shared" si="4"/>
        <v>325209458840.00006</v>
      </c>
      <c r="I55" s="19">
        <f t="shared" si="4"/>
        <v>325623361440</v>
      </c>
      <c r="J55" s="19">
        <f t="shared" si="4"/>
        <v>326652518560.00006</v>
      </c>
      <c r="K55" s="19">
        <f t="shared" si="4"/>
        <v>327695458080.00006</v>
      </c>
      <c r="L55" s="19">
        <f t="shared" si="4"/>
        <v>328598953280</v>
      </c>
      <c r="M55" s="19">
        <f t="shared" si="4"/>
        <v>329514190439.99994</v>
      </c>
      <c r="N55" s="19">
        <f t="shared" si="4"/>
        <v>330155071679.99994</v>
      </c>
      <c r="O55" s="19">
        <f t="shared" ref="O55:X64" si="5">SUMIFS(O$26:O$51,$C$26:$C$51,$C55,$D$26:$D$51,$D55)</f>
        <v>330692800440.00006</v>
      </c>
      <c r="P55" s="19">
        <f t="shared" si="5"/>
        <v>331351658319.99994</v>
      </c>
      <c r="Q55" s="19">
        <f t="shared" si="5"/>
        <v>331992539560</v>
      </c>
      <c r="R55" s="19">
        <f t="shared" si="5"/>
        <v>332640312040</v>
      </c>
      <c r="S55" s="19">
        <f t="shared" si="5"/>
        <v>333281193280</v>
      </c>
      <c r="T55" s="19">
        <f t="shared" si="5"/>
        <v>333940051200.00006</v>
      </c>
      <c r="U55" s="19">
        <f t="shared" si="5"/>
        <v>334505990320</v>
      </c>
      <c r="V55" s="19">
        <f t="shared" si="5"/>
        <v>335071929440</v>
      </c>
      <c r="W55" s="19">
        <f t="shared" si="5"/>
        <v>335637868560</v>
      </c>
      <c r="X55" s="19">
        <f t="shared" si="5"/>
        <v>336214893080</v>
      </c>
      <c r="Y55" s="19">
        <f t="shared" ref="Y55:AI64" si="6">SUMIFS(Y$26:Y$51,$C$26:$C$51,$C55,$D$26:$D$51,$D55)</f>
        <v>336780832200</v>
      </c>
      <c r="Z55" s="19">
        <f t="shared" si="6"/>
        <v>337261493160</v>
      </c>
      <c r="AA55" s="19">
        <f t="shared" si="6"/>
        <v>337750983400</v>
      </c>
      <c r="AB55" s="19">
        <f t="shared" si="6"/>
        <v>338258450319.99994</v>
      </c>
      <c r="AC55" s="19">
        <f t="shared" si="6"/>
        <v>338747940560</v>
      </c>
      <c r="AD55" s="19">
        <f t="shared" si="6"/>
        <v>339228601520</v>
      </c>
      <c r="AE55" s="19">
        <f t="shared" si="6"/>
        <v>339724982960</v>
      </c>
      <c r="AF55" s="19">
        <f t="shared" si="6"/>
        <v>340225558680.00006</v>
      </c>
      <c r="AG55" s="19">
        <f t="shared" si="6"/>
        <v>340721940160.00006</v>
      </c>
      <c r="AH55" s="19">
        <f t="shared" si="6"/>
        <v>341202601080.00006</v>
      </c>
      <c r="AI55" s="19">
        <f t="shared" si="6"/>
        <v>3416920913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72126604124.89996</v>
      </c>
      <c r="F56" s="19">
        <f t="shared" si="4"/>
        <v>272126604124.89996</v>
      </c>
      <c r="G56" s="19">
        <f t="shared" si="4"/>
        <v>272126604124.89996</v>
      </c>
      <c r="H56" s="19">
        <f t="shared" si="4"/>
        <v>272126604124.89996</v>
      </c>
      <c r="I56" s="19">
        <f t="shared" si="4"/>
        <v>272126604124.89996</v>
      </c>
      <c r="J56" s="19">
        <f t="shared" si="4"/>
        <v>272126604124.89996</v>
      </c>
      <c r="K56" s="19">
        <f t="shared" si="4"/>
        <v>272126604124.89996</v>
      </c>
      <c r="L56" s="19">
        <f t="shared" si="4"/>
        <v>272126604124.89996</v>
      </c>
      <c r="M56" s="19">
        <f t="shared" si="4"/>
        <v>272126604124.89996</v>
      </c>
      <c r="N56" s="19">
        <f t="shared" si="4"/>
        <v>272126604124.89996</v>
      </c>
      <c r="O56" s="19">
        <f t="shared" si="5"/>
        <v>272126604124.89996</v>
      </c>
      <c r="P56" s="19">
        <f t="shared" si="5"/>
        <v>272126604124.89996</v>
      </c>
      <c r="Q56" s="19">
        <f t="shared" si="5"/>
        <v>272126604124.89996</v>
      </c>
      <c r="R56" s="19">
        <f t="shared" si="5"/>
        <v>272126604124.89996</v>
      </c>
      <c r="S56" s="19">
        <f t="shared" si="5"/>
        <v>272126604124.89996</v>
      </c>
      <c r="T56" s="19">
        <f t="shared" si="5"/>
        <v>272126604124.89996</v>
      </c>
      <c r="U56" s="19">
        <f t="shared" si="5"/>
        <v>272126604124.89996</v>
      </c>
      <c r="V56" s="19">
        <f t="shared" si="5"/>
        <v>272126604124.89996</v>
      </c>
      <c r="W56" s="19">
        <f t="shared" si="5"/>
        <v>272126604124.89996</v>
      </c>
      <c r="X56" s="19">
        <f t="shared" si="5"/>
        <v>272126604124.89996</v>
      </c>
      <c r="Y56" s="19">
        <f t="shared" si="6"/>
        <v>272126604124.89996</v>
      </c>
      <c r="Z56" s="19">
        <f t="shared" si="6"/>
        <v>272126604124.89996</v>
      </c>
      <c r="AA56" s="19">
        <f t="shared" si="6"/>
        <v>272126604124.89996</v>
      </c>
      <c r="AB56" s="19">
        <f t="shared" si="6"/>
        <v>272126604124.89996</v>
      </c>
      <c r="AC56" s="19">
        <f t="shared" si="6"/>
        <v>272126604124.89996</v>
      </c>
      <c r="AD56" s="19">
        <f t="shared" si="6"/>
        <v>272126604124.89996</v>
      </c>
      <c r="AE56" s="19">
        <f t="shared" si="6"/>
        <v>272126604124.89996</v>
      </c>
      <c r="AF56" s="19">
        <f t="shared" si="6"/>
        <v>272126604124.89996</v>
      </c>
      <c r="AG56" s="19">
        <f t="shared" si="6"/>
        <v>272126604124.89996</v>
      </c>
      <c r="AH56" s="19">
        <f t="shared" si="6"/>
        <v>272126604124.89996</v>
      </c>
      <c r="AI56" s="19">
        <f t="shared" si="6"/>
        <v>272126604124.89996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55154495912.751671</v>
      </c>
      <c r="F57" s="19">
        <f t="shared" si="4"/>
        <v>54903543879.194633</v>
      </c>
      <c r="G57" s="19">
        <f t="shared" si="4"/>
        <v>54900650214.765091</v>
      </c>
      <c r="H57" s="19">
        <f t="shared" si="4"/>
        <v>54890522389.261742</v>
      </c>
      <c r="I57" s="19">
        <f t="shared" si="4"/>
        <v>54894139469.798653</v>
      </c>
      <c r="J57" s="19">
        <f t="shared" si="4"/>
        <v>54900650214.765091</v>
      </c>
      <c r="K57" s="19">
        <f t="shared" si="4"/>
        <v>54639732798.657722</v>
      </c>
      <c r="L57" s="19">
        <f t="shared" si="4"/>
        <v>54644796711.409393</v>
      </c>
      <c r="M57" s="19">
        <f t="shared" si="4"/>
        <v>54651307456.375839</v>
      </c>
      <c r="N57" s="19">
        <f t="shared" si="4"/>
        <v>54655647953.020126</v>
      </c>
      <c r="O57" s="19">
        <f t="shared" si="5"/>
        <v>54659265033.557045</v>
      </c>
      <c r="P57" s="19">
        <f t="shared" si="5"/>
        <v>54666723583.892616</v>
      </c>
      <c r="Q57" s="19">
        <f t="shared" si="5"/>
        <v>54672623107.382553</v>
      </c>
      <c r="R57" s="19">
        <f t="shared" si="5"/>
        <v>54680081624.161072</v>
      </c>
      <c r="S57" s="19">
        <f t="shared" si="5"/>
        <v>54687540174.496635</v>
      </c>
      <c r="T57" s="19">
        <f t="shared" si="5"/>
        <v>54692716278.523491</v>
      </c>
      <c r="U57" s="19">
        <f t="shared" si="5"/>
        <v>54692716278.523491</v>
      </c>
      <c r="V57" s="19">
        <f t="shared" si="5"/>
        <v>54692716278.523491</v>
      </c>
      <c r="W57" s="19">
        <f t="shared" si="5"/>
        <v>54692716278.523491</v>
      </c>
      <c r="X57" s="19">
        <f t="shared" si="5"/>
        <v>54692716278.523491</v>
      </c>
      <c r="Y57" s="19">
        <f t="shared" si="6"/>
        <v>54692716278.523491</v>
      </c>
      <c r="Z57" s="19">
        <f t="shared" si="6"/>
        <v>54670665614.093956</v>
      </c>
      <c r="AA57" s="19">
        <f t="shared" si="6"/>
        <v>54647055922.818794</v>
      </c>
      <c r="AB57" s="19">
        <f t="shared" si="6"/>
        <v>54625005258.389259</v>
      </c>
      <c r="AC57" s="19">
        <f t="shared" si="6"/>
        <v>54601395567.114098</v>
      </c>
      <c r="AD57" s="19">
        <f t="shared" si="6"/>
        <v>54578621486.577179</v>
      </c>
      <c r="AE57" s="19">
        <f t="shared" si="6"/>
        <v>54555011795.30201</v>
      </c>
      <c r="AF57" s="19">
        <f t="shared" si="6"/>
        <v>54532961130.872475</v>
      </c>
      <c r="AG57" s="19">
        <f t="shared" si="6"/>
        <v>54510910466.442947</v>
      </c>
      <c r="AH57" s="19">
        <f t="shared" si="6"/>
        <v>54487300775.167778</v>
      </c>
      <c r="AI57" s="19">
        <f t="shared" si="6"/>
        <v>54464526694.630875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366947239579.29999</v>
      </c>
      <c r="F58" s="19">
        <f t="shared" si="4"/>
        <v>366947239579.29999</v>
      </c>
      <c r="G58" s="19">
        <f t="shared" si="4"/>
        <v>366947239579.29999</v>
      </c>
      <c r="H58" s="19">
        <f t="shared" si="4"/>
        <v>366947239579.29999</v>
      </c>
      <c r="I58" s="19">
        <f t="shared" si="4"/>
        <v>366947239579.29999</v>
      </c>
      <c r="J58" s="19">
        <f t="shared" si="4"/>
        <v>366947239579.29999</v>
      </c>
      <c r="K58" s="19">
        <f t="shared" si="4"/>
        <v>366947239579.29999</v>
      </c>
      <c r="L58" s="19">
        <f t="shared" si="4"/>
        <v>366947239579.29999</v>
      </c>
      <c r="M58" s="19">
        <f t="shared" si="4"/>
        <v>366947239579.29999</v>
      </c>
      <c r="N58" s="19">
        <f t="shared" si="4"/>
        <v>366947239579.29999</v>
      </c>
      <c r="O58" s="19">
        <f t="shared" si="5"/>
        <v>366947239579.29999</v>
      </c>
      <c r="P58" s="19">
        <f t="shared" si="5"/>
        <v>366947239579.29999</v>
      </c>
      <c r="Q58" s="19">
        <f t="shared" si="5"/>
        <v>366947239579.29999</v>
      </c>
      <c r="R58" s="19">
        <f t="shared" si="5"/>
        <v>366947239579.29999</v>
      </c>
      <c r="S58" s="19">
        <f t="shared" si="5"/>
        <v>366947239579.29999</v>
      </c>
      <c r="T58" s="19">
        <f t="shared" si="5"/>
        <v>366947239579.29999</v>
      </c>
      <c r="U58" s="19">
        <f t="shared" si="5"/>
        <v>366947239579.29999</v>
      </c>
      <c r="V58" s="19">
        <f t="shared" si="5"/>
        <v>366947239579.29999</v>
      </c>
      <c r="W58" s="19">
        <f t="shared" si="5"/>
        <v>366947239579.29999</v>
      </c>
      <c r="X58" s="19">
        <f t="shared" si="5"/>
        <v>366947239579.29999</v>
      </c>
      <c r="Y58" s="19">
        <f t="shared" si="6"/>
        <v>366947239579.29999</v>
      </c>
      <c r="Z58" s="19">
        <f t="shared" si="6"/>
        <v>366947239579.29999</v>
      </c>
      <c r="AA58" s="19">
        <f t="shared" si="6"/>
        <v>366947239579.29999</v>
      </c>
      <c r="AB58" s="19">
        <f t="shared" si="6"/>
        <v>366947239579.29999</v>
      </c>
      <c r="AC58" s="19">
        <f t="shared" si="6"/>
        <v>366947239579.29999</v>
      </c>
      <c r="AD58" s="19">
        <f t="shared" si="6"/>
        <v>366947239579.29999</v>
      </c>
      <c r="AE58" s="19">
        <f t="shared" si="6"/>
        <v>366947239579.29999</v>
      </c>
      <c r="AF58" s="19">
        <f t="shared" si="6"/>
        <v>366947239579.29999</v>
      </c>
      <c r="AG58" s="19">
        <f t="shared" si="6"/>
        <v>366947239579.29999</v>
      </c>
      <c r="AH58" s="19">
        <f t="shared" si="6"/>
        <v>366947239579.29999</v>
      </c>
      <c r="AI58" s="19">
        <f t="shared" si="6"/>
        <v>366947239579.29999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289440726753.20001</v>
      </c>
      <c r="F59" s="19">
        <f t="shared" si="4"/>
        <v>289440726753.20001</v>
      </c>
      <c r="G59" s="19">
        <f t="shared" si="4"/>
        <v>289440726753.20001</v>
      </c>
      <c r="H59" s="19">
        <f t="shared" si="4"/>
        <v>289440726753.20001</v>
      </c>
      <c r="I59" s="19">
        <f t="shared" si="4"/>
        <v>289440726753.20001</v>
      </c>
      <c r="J59" s="19">
        <f t="shared" si="4"/>
        <v>289440726753.20001</v>
      </c>
      <c r="K59" s="19">
        <f t="shared" si="4"/>
        <v>289440726753.20001</v>
      </c>
      <c r="L59" s="19">
        <f t="shared" si="4"/>
        <v>289440726753.20001</v>
      </c>
      <c r="M59" s="19">
        <f t="shared" si="4"/>
        <v>289440726753.20001</v>
      </c>
      <c r="N59" s="19">
        <f t="shared" si="4"/>
        <v>289440726753.20001</v>
      </c>
      <c r="O59" s="19">
        <f t="shared" si="5"/>
        <v>289440726753.20001</v>
      </c>
      <c r="P59" s="19">
        <f t="shared" si="5"/>
        <v>289440726753.20001</v>
      </c>
      <c r="Q59" s="19">
        <f t="shared" si="5"/>
        <v>289440726753.20001</v>
      </c>
      <c r="R59" s="19">
        <f t="shared" si="5"/>
        <v>289440726753.20001</v>
      </c>
      <c r="S59" s="19">
        <f t="shared" si="5"/>
        <v>289440726753.20001</v>
      </c>
      <c r="T59" s="19">
        <f t="shared" si="5"/>
        <v>289440726753.20001</v>
      </c>
      <c r="U59" s="19">
        <f t="shared" si="5"/>
        <v>289440726753.20001</v>
      </c>
      <c r="V59" s="19">
        <f t="shared" si="5"/>
        <v>289440726753.20001</v>
      </c>
      <c r="W59" s="19">
        <f t="shared" si="5"/>
        <v>289440726753.20001</v>
      </c>
      <c r="X59" s="19">
        <f t="shared" si="5"/>
        <v>289440726753.20001</v>
      </c>
      <c r="Y59" s="19">
        <f t="shared" si="6"/>
        <v>289440726753.20001</v>
      </c>
      <c r="Z59" s="19">
        <f t="shared" si="6"/>
        <v>289440726753.20001</v>
      </c>
      <c r="AA59" s="19">
        <f t="shared" si="6"/>
        <v>289440726753.20001</v>
      </c>
      <c r="AB59" s="19">
        <f t="shared" si="6"/>
        <v>289440726753.20001</v>
      </c>
      <c r="AC59" s="19">
        <f t="shared" si="6"/>
        <v>289440726753.20001</v>
      </c>
      <c r="AD59" s="19">
        <f t="shared" si="6"/>
        <v>289440726753.20001</v>
      </c>
      <c r="AE59" s="19">
        <f t="shared" si="6"/>
        <v>289440726753.20001</v>
      </c>
      <c r="AF59" s="19">
        <f t="shared" si="6"/>
        <v>289440726753.20001</v>
      </c>
      <c r="AG59" s="19">
        <f t="shared" si="6"/>
        <v>289440726753.20001</v>
      </c>
      <c r="AH59" s="19">
        <f t="shared" si="6"/>
        <v>289440726753.20001</v>
      </c>
      <c r="AI59" s="19">
        <f t="shared" si="6"/>
        <v>289440726753.20001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609161853000</v>
      </c>
      <c r="F60" s="19">
        <f t="shared" si="4"/>
        <v>640345833000</v>
      </c>
      <c r="G60" s="19">
        <f t="shared" si="4"/>
        <v>658871994000</v>
      </c>
      <c r="H60" s="19">
        <f t="shared" si="4"/>
        <v>673559410000.00012</v>
      </c>
      <c r="I60" s="19">
        <f t="shared" si="4"/>
        <v>687278804000.00012</v>
      </c>
      <c r="J60" s="19">
        <f t="shared" si="4"/>
        <v>720719283000</v>
      </c>
      <c r="K60" s="19">
        <f t="shared" si="4"/>
        <v>725018741000</v>
      </c>
      <c r="L60" s="19">
        <f t="shared" si="4"/>
        <v>745888181999.99988</v>
      </c>
      <c r="M60" s="19">
        <f t="shared" si="4"/>
        <v>753852796000</v>
      </c>
      <c r="N60" s="19">
        <f t="shared" si="4"/>
        <v>758753086000.00012</v>
      </c>
      <c r="O60" s="19">
        <f t="shared" si="5"/>
        <v>766083469000</v>
      </c>
      <c r="P60" s="19">
        <f t="shared" si="5"/>
        <v>770609901000</v>
      </c>
      <c r="Q60" s="19">
        <f t="shared" si="5"/>
        <v>772766324000</v>
      </c>
      <c r="R60" s="19">
        <f t="shared" si="5"/>
        <v>775750578999.99988</v>
      </c>
      <c r="S60" s="19">
        <f t="shared" si="5"/>
        <v>779188807000.00012</v>
      </c>
      <c r="T60" s="19">
        <f t="shared" si="5"/>
        <v>782553592000.00012</v>
      </c>
      <c r="U60" s="19">
        <f t="shared" si="5"/>
        <v>785304178000</v>
      </c>
      <c r="V60" s="19">
        <f t="shared" si="5"/>
        <v>789096230999.99988</v>
      </c>
      <c r="W60" s="19">
        <f t="shared" si="5"/>
        <v>795158148000.00012</v>
      </c>
      <c r="X60" s="19">
        <f t="shared" si="5"/>
        <v>801493775000.00012</v>
      </c>
      <c r="Y60" s="19">
        <f t="shared" si="6"/>
        <v>808176559000</v>
      </c>
      <c r="Z60" s="19">
        <f t="shared" si="6"/>
        <v>814619004000</v>
      </c>
      <c r="AA60" s="19">
        <f t="shared" si="6"/>
        <v>820767703000</v>
      </c>
      <c r="AB60" s="19">
        <f t="shared" si="6"/>
        <v>826789550000</v>
      </c>
      <c r="AC60" s="19">
        <f t="shared" si="6"/>
        <v>833479002999.99988</v>
      </c>
      <c r="AD60" s="19">
        <f t="shared" si="6"/>
        <v>840702543000</v>
      </c>
      <c r="AE60" s="19">
        <f t="shared" si="6"/>
        <v>848059603000</v>
      </c>
      <c r="AF60" s="19">
        <f t="shared" si="6"/>
        <v>855363256000</v>
      </c>
      <c r="AG60" s="19">
        <f t="shared" si="6"/>
        <v>862780396000.00024</v>
      </c>
      <c r="AH60" s="19">
        <f t="shared" si="6"/>
        <v>870003935000.00012</v>
      </c>
      <c r="AI60" s="19">
        <f t="shared" si="6"/>
        <v>877527890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37600412.751677856</v>
      </c>
      <c r="F61" s="19">
        <f t="shared" si="4"/>
        <v>37600412.751677856</v>
      </c>
      <c r="G61" s="19">
        <f t="shared" si="4"/>
        <v>37600412.751677856</v>
      </c>
      <c r="H61" s="19">
        <f t="shared" si="4"/>
        <v>37600412.751677856</v>
      </c>
      <c r="I61" s="19">
        <f t="shared" si="4"/>
        <v>37600412.751677856</v>
      </c>
      <c r="J61" s="19">
        <f t="shared" si="4"/>
        <v>37600412.751677856</v>
      </c>
      <c r="K61" s="19">
        <f t="shared" si="4"/>
        <v>37600412.751677856</v>
      </c>
      <c r="L61" s="19">
        <f t="shared" si="4"/>
        <v>37600412.751677856</v>
      </c>
      <c r="M61" s="19">
        <f t="shared" si="4"/>
        <v>37600412.751677856</v>
      </c>
      <c r="N61" s="19">
        <f t="shared" si="4"/>
        <v>37600412.751677856</v>
      </c>
      <c r="O61" s="19">
        <f t="shared" si="5"/>
        <v>37600412.751677856</v>
      </c>
      <c r="P61" s="19">
        <f t="shared" si="5"/>
        <v>37600412.751677856</v>
      </c>
      <c r="Q61" s="19">
        <f t="shared" si="5"/>
        <v>37600412.751677856</v>
      </c>
      <c r="R61" s="19">
        <f t="shared" si="5"/>
        <v>37600412.751677856</v>
      </c>
      <c r="S61" s="19">
        <f t="shared" si="5"/>
        <v>37600412.751677856</v>
      </c>
      <c r="T61" s="19">
        <f t="shared" si="5"/>
        <v>37600412.751677856</v>
      </c>
      <c r="U61" s="19">
        <f t="shared" si="5"/>
        <v>37600412.751677856</v>
      </c>
      <c r="V61" s="19">
        <f t="shared" si="5"/>
        <v>37600412.751677856</v>
      </c>
      <c r="W61" s="19">
        <f t="shared" si="5"/>
        <v>37600412.751677856</v>
      </c>
      <c r="X61" s="19">
        <f t="shared" si="5"/>
        <v>37600412.751677856</v>
      </c>
      <c r="Y61" s="19">
        <f t="shared" si="6"/>
        <v>37600412.751677856</v>
      </c>
      <c r="Z61" s="19">
        <f t="shared" si="6"/>
        <v>37600412.751677856</v>
      </c>
      <c r="AA61" s="19">
        <f t="shared" si="6"/>
        <v>37600412.751677856</v>
      </c>
      <c r="AB61" s="19">
        <f t="shared" si="6"/>
        <v>37600412.751677856</v>
      </c>
      <c r="AC61" s="19">
        <f t="shared" si="6"/>
        <v>37600412.751677856</v>
      </c>
      <c r="AD61" s="19">
        <f t="shared" si="6"/>
        <v>37600412.751677856</v>
      </c>
      <c r="AE61" s="19">
        <f t="shared" si="6"/>
        <v>37600412.751677856</v>
      </c>
      <c r="AF61" s="19">
        <f t="shared" si="6"/>
        <v>37600412.751677856</v>
      </c>
      <c r="AG61" s="19">
        <f t="shared" si="6"/>
        <v>37600412.751677856</v>
      </c>
      <c r="AH61" s="19">
        <f t="shared" si="6"/>
        <v>37600412.751677856</v>
      </c>
      <c r="AI61" s="19">
        <f t="shared" si="6"/>
        <v>37600412.751677856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0438604920</v>
      </c>
      <c r="F66" s="19">
        <f t="shared" si="8"/>
        <v>10146181880</v>
      </c>
      <c r="G66" s="19">
        <f t="shared" si="8"/>
        <v>10219931240</v>
      </c>
      <c r="H66" s="19">
        <f t="shared" si="8"/>
        <v>10403831800</v>
      </c>
      <c r="I66" s="19">
        <f t="shared" si="8"/>
        <v>10496054280</v>
      </c>
      <c r="J66" s="19">
        <f t="shared" si="8"/>
        <v>10659192520.000002</v>
      </c>
      <c r="K66" s="19">
        <f t="shared" si="8"/>
        <v>10697973480.000002</v>
      </c>
      <c r="L66" s="19">
        <f t="shared" si="8"/>
        <v>10692889720.000002</v>
      </c>
      <c r="M66" s="19">
        <f t="shared" si="8"/>
        <v>10716263120</v>
      </c>
      <c r="N66" s="19">
        <f t="shared" si="8"/>
        <v>10762694000</v>
      </c>
      <c r="O66" s="19">
        <f t="shared" si="9"/>
        <v>10805221160</v>
      </c>
      <c r="P66" s="19">
        <f t="shared" si="9"/>
        <v>10835085720</v>
      </c>
      <c r="Q66" s="19">
        <f t="shared" si="9"/>
        <v>10857144120</v>
      </c>
      <c r="R66" s="19">
        <f t="shared" si="9"/>
        <v>10890366680.000002</v>
      </c>
      <c r="S66" s="19">
        <f t="shared" si="9"/>
        <v>10918915000</v>
      </c>
      <c r="T66" s="19">
        <f t="shared" si="9"/>
        <v>10929423400</v>
      </c>
      <c r="U66" s="19">
        <f t="shared" si="9"/>
        <v>10967232560</v>
      </c>
      <c r="V66" s="19">
        <f t="shared" si="9"/>
        <v>11008944240</v>
      </c>
      <c r="W66" s="19">
        <f t="shared" si="9"/>
        <v>11070149320</v>
      </c>
      <c r="X66" s="19">
        <f t="shared" si="9"/>
        <v>11128494760.000002</v>
      </c>
      <c r="Y66" s="19">
        <f t="shared" si="10"/>
        <v>11196666800</v>
      </c>
      <c r="Z66" s="19">
        <f t="shared" si="10"/>
        <v>11249111720</v>
      </c>
      <c r="AA66" s="19">
        <f t="shared" si="10"/>
        <v>11336072920</v>
      </c>
      <c r="AB66" s="19">
        <f t="shared" si="10"/>
        <v>11434674119.999998</v>
      </c>
      <c r="AC66" s="19">
        <f t="shared" si="10"/>
        <v>11524721080</v>
      </c>
      <c r="AD66" s="19">
        <f t="shared" si="10"/>
        <v>11600518160</v>
      </c>
      <c r="AE66" s="19">
        <f t="shared" si="10"/>
        <v>11693311200</v>
      </c>
      <c r="AF66" s="19">
        <f t="shared" si="10"/>
        <v>11789553360</v>
      </c>
      <c r="AG66" s="19">
        <f t="shared" si="10"/>
        <v>11898323240</v>
      </c>
      <c r="AH66" s="19">
        <f t="shared" si="10"/>
        <v>12002214120</v>
      </c>
      <c r="AI66" s="19">
        <f t="shared" si="10"/>
        <v>12121810799.999998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72723175478.699997</v>
      </c>
      <c r="F67" s="19">
        <f t="shared" si="8"/>
        <v>72723175478.699997</v>
      </c>
      <c r="G67" s="19">
        <f t="shared" si="8"/>
        <v>72723175478.699997</v>
      </c>
      <c r="H67" s="19">
        <f t="shared" si="8"/>
        <v>72723175478.699997</v>
      </c>
      <c r="I67" s="19">
        <f t="shared" si="8"/>
        <v>72723175478.699997</v>
      </c>
      <c r="J67" s="19">
        <f t="shared" si="8"/>
        <v>72723175478.699997</v>
      </c>
      <c r="K67" s="19">
        <f t="shared" si="8"/>
        <v>72723175478.699997</v>
      </c>
      <c r="L67" s="19">
        <f t="shared" si="8"/>
        <v>72723175478.699997</v>
      </c>
      <c r="M67" s="19">
        <f t="shared" si="8"/>
        <v>72723175478.699997</v>
      </c>
      <c r="N67" s="19">
        <f t="shared" si="8"/>
        <v>72723175478.699997</v>
      </c>
      <c r="O67" s="19">
        <f t="shared" si="9"/>
        <v>72723175478.699997</v>
      </c>
      <c r="P67" s="19">
        <f t="shared" si="9"/>
        <v>72723175478.699997</v>
      </c>
      <c r="Q67" s="19">
        <f t="shared" si="9"/>
        <v>72723175478.699997</v>
      </c>
      <c r="R67" s="19">
        <f t="shared" si="9"/>
        <v>72723175478.699997</v>
      </c>
      <c r="S67" s="19">
        <f t="shared" si="9"/>
        <v>72723175478.699997</v>
      </c>
      <c r="T67" s="19">
        <f t="shared" si="9"/>
        <v>72723175478.699997</v>
      </c>
      <c r="U67" s="19">
        <f t="shared" si="9"/>
        <v>72723175478.699997</v>
      </c>
      <c r="V67" s="19">
        <f t="shared" si="9"/>
        <v>72723175478.699997</v>
      </c>
      <c r="W67" s="19">
        <f t="shared" si="9"/>
        <v>72723175478.699997</v>
      </c>
      <c r="X67" s="19">
        <f t="shared" si="9"/>
        <v>72723175478.699997</v>
      </c>
      <c r="Y67" s="19">
        <f t="shared" si="10"/>
        <v>72723175478.699997</v>
      </c>
      <c r="Z67" s="19">
        <f t="shared" si="10"/>
        <v>72723175478.699997</v>
      </c>
      <c r="AA67" s="19">
        <f t="shared" si="10"/>
        <v>72723175478.699997</v>
      </c>
      <c r="AB67" s="19">
        <f t="shared" si="10"/>
        <v>72723175478.699997</v>
      </c>
      <c r="AC67" s="19">
        <f t="shared" si="10"/>
        <v>72723175478.699997</v>
      </c>
      <c r="AD67" s="19">
        <f t="shared" si="10"/>
        <v>72723175478.699997</v>
      </c>
      <c r="AE67" s="19">
        <f t="shared" si="10"/>
        <v>72723175478.699997</v>
      </c>
      <c r="AF67" s="19">
        <f t="shared" si="10"/>
        <v>72723175478.699997</v>
      </c>
      <c r="AG67" s="19">
        <f t="shared" si="10"/>
        <v>72723175478.699997</v>
      </c>
      <c r="AH67" s="19">
        <f t="shared" si="10"/>
        <v>72723175478.699997</v>
      </c>
      <c r="AI67" s="19">
        <f t="shared" si="10"/>
        <v>72723175478.699997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08724.83221476511</v>
      </c>
      <c r="F68" s="19">
        <f t="shared" si="8"/>
        <v>128859.06040268455</v>
      </c>
      <c r="G68" s="19">
        <f t="shared" si="8"/>
        <v>128859.06040268455</v>
      </c>
      <c r="H68" s="19">
        <f t="shared" si="8"/>
        <v>128859.06040268455</v>
      </c>
      <c r="I68" s="19">
        <f t="shared" si="8"/>
        <v>128859.06040268455</v>
      </c>
      <c r="J68" s="19">
        <f t="shared" si="8"/>
        <v>149328.85906040267</v>
      </c>
      <c r="K68" s="19">
        <f t="shared" si="8"/>
        <v>149328.85906040267</v>
      </c>
      <c r="L68" s="19">
        <f t="shared" si="8"/>
        <v>149328.85906040267</v>
      </c>
      <c r="M68" s="19">
        <f t="shared" si="8"/>
        <v>169798.65771812081</v>
      </c>
      <c r="N68" s="19">
        <f t="shared" si="8"/>
        <v>169798.65771812081</v>
      </c>
      <c r="O68" s="19">
        <f t="shared" si="9"/>
        <v>169798.65771812081</v>
      </c>
      <c r="P68" s="19">
        <f t="shared" si="9"/>
        <v>190268.45637583893</v>
      </c>
      <c r="Q68" s="19">
        <f t="shared" si="9"/>
        <v>190268.45637583893</v>
      </c>
      <c r="R68" s="19">
        <f t="shared" si="9"/>
        <v>190268.45637583893</v>
      </c>
      <c r="S68" s="19">
        <f t="shared" si="9"/>
        <v>210738.25503355701</v>
      </c>
      <c r="T68" s="19">
        <f t="shared" si="9"/>
        <v>210738.25503355701</v>
      </c>
      <c r="U68" s="19">
        <f t="shared" si="9"/>
        <v>210738.25503355701</v>
      </c>
      <c r="V68" s="19">
        <f t="shared" si="9"/>
        <v>210738.25503355701</v>
      </c>
      <c r="W68" s="19">
        <f t="shared" si="9"/>
        <v>230872.48322147652</v>
      </c>
      <c r="X68" s="19">
        <f t="shared" si="9"/>
        <v>230872.48322147652</v>
      </c>
      <c r="Y68" s="19">
        <f t="shared" si="10"/>
        <v>230872.48322147652</v>
      </c>
      <c r="Z68" s="19">
        <f t="shared" si="10"/>
        <v>251342.28187919466</v>
      </c>
      <c r="AA68" s="19">
        <f t="shared" si="10"/>
        <v>251342.28187919466</v>
      </c>
      <c r="AB68" s="19">
        <f t="shared" si="10"/>
        <v>251342.28187919466</v>
      </c>
      <c r="AC68" s="19">
        <f t="shared" si="10"/>
        <v>251342.28187919466</v>
      </c>
      <c r="AD68" s="19">
        <f t="shared" si="10"/>
        <v>271812.08053691278</v>
      </c>
      <c r="AE68" s="19">
        <f t="shared" si="10"/>
        <v>271812.08053691278</v>
      </c>
      <c r="AF68" s="19">
        <f t="shared" si="10"/>
        <v>271812.08053691278</v>
      </c>
      <c r="AG68" s="19">
        <f t="shared" si="10"/>
        <v>292281.87919463089</v>
      </c>
      <c r="AH68" s="19">
        <f t="shared" si="10"/>
        <v>292281.87919463089</v>
      </c>
      <c r="AI68" s="19">
        <f t="shared" si="10"/>
        <v>292281.8791946308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5711791119.999998</v>
      </c>
      <c r="F75" s="19">
        <f t="shared" si="8"/>
        <v>16008323680.000002</v>
      </c>
      <c r="G75" s="19">
        <f t="shared" si="8"/>
        <v>16166630000.000002</v>
      </c>
      <c r="H75" s="19">
        <f t="shared" si="8"/>
        <v>16253648560</v>
      </c>
      <c r="I75" s="19">
        <f t="shared" si="8"/>
        <v>16364065480.000002</v>
      </c>
      <c r="J75" s="19">
        <f t="shared" si="8"/>
        <v>16471299280</v>
      </c>
      <c r="K75" s="19">
        <f t="shared" si="8"/>
        <v>16580974359.999996</v>
      </c>
      <c r="L75" s="19">
        <f t="shared" si="8"/>
        <v>16683471200.000002</v>
      </c>
      <c r="M75" s="19">
        <f t="shared" si="8"/>
        <v>16788648520.000002</v>
      </c>
      <c r="N75" s="19">
        <f t="shared" si="8"/>
        <v>16896204120.000002</v>
      </c>
      <c r="O75" s="19">
        <f t="shared" si="9"/>
        <v>17013973160.000002</v>
      </c>
      <c r="P75" s="19">
        <f t="shared" si="9"/>
        <v>17119071000</v>
      </c>
      <c r="Q75" s="19">
        <f t="shared" si="9"/>
        <v>17229843520</v>
      </c>
      <c r="R75" s="19">
        <f t="shared" si="9"/>
        <v>17344371160</v>
      </c>
      <c r="S75" s="19">
        <f t="shared" si="9"/>
        <v>17472650960</v>
      </c>
      <c r="T75" s="19">
        <f t="shared" si="9"/>
        <v>17601285520</v>
      </c>
      <c r="U75" s="19">
        <f t="shared" si="9"/>
        <v>17723398840</v>
      </c>
      <c r="V75" s="19">
        <f t="shared" si="9"/>
        <v>17848785760</v>
      </c>
      <c r="W75" s="19">
        <f t="shared" si="9"/>
        <v>17974236480.000004</v>
      </c>
      <c r="X75" s="19">
        <f t="shared" si="9"/>
        <v>18105312280</v>
      </c>
      <c r="Y75" s="19">
        <f t="shared" si="10"/>
        <v>18229031400</v>
      </c>
      <c r="Z75" s="19">
        <f t="shared" si="10"/>
        <v>18322672640</v>
      </c>
      <c r="AA75" s="19">
        <f t="shared" si="10"/>
        <v>18420965120</v>
      </c>
      <c r="AB75" s="19">
        <f t="shared" si="10"/>
        <v>18519131680.000004</v>
      </c>
      <c r="AC75" s="19">
        <f t="shared" si="10"/>
        <v>18616174080.000004</v>
      </c>
      <c r="AD75" s="19">
        <f t="shared" si="10"/>
        <v>18720558960</v>
      </c>
      <c r="AE75" s="19">
        <f t="shared" si="10"/>
        <v>18827094080</v>
      </c>
      <c r="AF75" s="19">
        <f t="shared" si="10"/>
        <v>18937623440</v>
      </c>
      <c r="AG75" s="19">
        <f t="shared" si="10"/>
        <v>19051628640</v>
      </c>
      <c r="AH75" s="19">
        <f t="shared" si="10"/>
        <v>19171120480</v>
      </c>
      <c r="AI75" s="19">
        <f t="shared" si="10"/>
        <v>1929575676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245419234.89932886</v>
      </c>
      <c r="F77" s="19">
        <f t="shared" si="8"/>
        <v>246652812.0805369</v>
      </c>
      <c r="G77" s="19">
        <f t="shared" si="8"/>
        <v>247540657.71812084</v>
      </c>
      <c r="H77" s="19">
        <f t="shared" si="8"/>
        <v>248443476.51006708</v>
      </c>
      <c r="I77" s="19">
        <f t="shared" si="8"/>
        <v>249340946.30872482</v>
      </c>
      <c r="J77" s="19">
        <f t="shared" si="8"/>
        <v>250243765.10067111</v>
      </c>
      <c r="K77" s="19">
        <f t="shared" si="8"/>
        <v>251221785.23489934</v>
      </c>
      <c r="L77" s="19">
        <f t="shared" si="8"/>
        <v>252034432.88590604</v>
      </c>
      <c r="M77" s="19">
        <f t="shared" si="8"/>
        <v>252937248.3221477</v>
      </c>
      <c r="N77" s="19">
        <f t="shared" si="8"/>
        <v>253749892.61744967</v>
      </c>
      <c r="O77" s="19">
        <f t="shared" si="9"/>
        <v>254652714.76510063</v>
      </c>
      <c r="P77" s="19">
        <f t="shared" si="9"/>
        <v>255555530.20134228</v>
      </c>
      <c r="Q77" s="19">
        <f t="shared" si="9"/>
        <v>256278003.35570469</v>
      </c>
      <c r="R77" s="19">
        <f t="shared" si="9"/>
        <v>257180822.14765099</v>
      </c>
      <c r="S77" s="19">
        <f t="shared" si="9"/>
        <v>258249016.7785235</v>
      </c>
      <c r="T77" s="19">
        <f t="shared" si="9"/>
        <v>259061661.07382551</v>
      </c>
      <c r="U77" s="19">
        <f t="shared" si="9"/>
        <v>259874305.36912751</v>
      </c>
      <c r="V77" s="19">
        <f t="shared" si="9"/>
        <v>260942503.35570467</v>
      </c>
      <c r="W77" s="19">
        <f t="shared" si="9"/>
        <v>261755147.65100673</v>
      </c>
      <c r="X77" s="19">
        <f t="shared" si="9"/>
        <v>262657966.44295302</v>
      </c>
      <c r="Y77" s="19">
        <f t="shared" si="10"/>
        <v>263635989.93288592</v>
      </c>
      <c r="Z77" s="19">
        <f t="shared" si="10"/>
        <v>264538805.36912754</v>
      </c>
      <c r="AA77" s="19">
        <f t="shared" si="10"/>
        <v>265516828.85906041</v>
      </c>
      <c r="AB77" s="19">
        <f t="shared" si="10"/>
        <v>266419647.65100667</v>
      </c>
      <c r="AC77" s="19">
        <f t="shared" si="10"/>
        <v>267232291.94630876</v>
      </c>
      <c r="AD77" s="19">
        <f t="shared" si="10"/>
        <v>268210315.43624166</v>
      </c>
      <c r="AE77" s="19">
        <f t="shared" si="10"/>
        <v>269113134.22818792</v>
      </c>
      <c r="AF77" s="19">
        <f t="shared" si="10"/>
        <v>270181328.85906041</v>
      </c>
      <c r="AG77" s="19">
        <f t="shared" si="10"/>
        <v>271069177.85234898</v>
      </c>
      <c r="AH77" s="19">
        <f t="shared" si="10"/>
        <v>271971996.64429533</v>
      </c>
      <c r="AI77" s="19">
        <f t="shared" si="10"/>
        <v>273040194.6308724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